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U:\OPCM\Unit\4.5 Editing and translations\Documents translated\Guidelines\2020\GLs funding plans\Annexes for correction\"/>
    </mc:Choice>
  </mc:AlternateContent>
  <bookViews>
    <workbookView xWindow="0" yWindow="0" windowWidth="14865" windowHeight="5865" tabRatio="865" activeTab="2"/>
  </bookViews>
  <sheets>
    <sheet name="1A – Rozvaha" sheetId="1" r:id="rId1"/>
    <sheet name="1B – Ukazatele likvidity" sheetId="9" r:id="rId2"/>
    <sheet name="2A – Závislost financování" sheetId="2" r:id="rId3"/>
    <sheet name="2B – Cenová tvorba" sheetId="7" r:id="rId4"/>
    <sheet name="2C – Aktiva a pasiva, cizí měna" sheetId="6" r:id="rId5"/>
    <sheet name="2D – Restr. aktiv a pasiv" sheetId="8" r:id="rId6"/>
    <sheet name="4 – Zisk a ztráta" sheetId="4" r:id="rId7"/>
    <sheet name="5 – Emise " sheetId="12" r:id="rId8"/>
  </sheets>
  <definedNames>
    <definedName name="_xlnm._FilterDatabase" localSheetId="5" hidden="1">'2D – Restr. aktiv a pasiv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 – Rozvaha'!$A$1:$H$103</definedName>
    <definedName name="_xlnm.Print_Area" localSheetId="1">'1B – Ukazatele likvidity'!$A$2:$H$18</definedName>
    <definedName name="_xlnm.Print_Area" localSheetId="2">'2A – Závislost financování'!$A$2:$H$29</definedName>
    <definedName name="_xlnm.Print_Area" localSheetId="3">'2B – Cenová tvorba'!$A$2:$E$61</definedName>
    <definedName name="_xlnm.Print_Area" localSheetId="5">'2D – Restr. aktiv a pasiv'!$A$1:$G$60</definedName>
    <definedName name="_xlnm.Print_Area" localSheetId="6">'4 – Zisk a ztráta'!$A$1:$G$63</definedName>
    <definedName name="_xlnm.Print_Area" localSheetId="7">'5 – Emise '!$A$1:$G$44</definedName>
  </definedNames>
  <calcPr calcId="162913"/>
</workbook>
</file>

<file path=xl/sharedStrings.xml><?xml version="1.0" encoding="utf-8"?>
<sst xmlns="http://schemas.openxmlformats.org/spreadsheetml/2006/main" count="600" uniqueCount="263">
  <si>
    <t>ODDÍL 1A</t>
  </si>
  <si>
    <t>P 01.01 – Aktiva</t>
  </si>
  <si>
    <t>Neuzavřené položky</t>
  </si>
  <si>
    <t>Aktuální běžná pozice</t>
  </si>
  <si>
    <t>Plánovaná pozice za rok 1</t>
  </si>
  <si>
    <t>Plánovaná pozice za rok 2</t>
  </si>
  <si>
    <t>Plánovaná pozice za rok 3</t>
  </si>
  <si>
    <t>010</t>
  </si>
  <si>
    <t>030</t>
  </si>
  <si>
    <t>040</t>
  </si>
  <si>
    <t>050</t>
  </si>
  <si>
    <t>Pokladní hotovost a hotovost u centrálních bank</t>
  </si>
  <si>
    <t>020</t>
  </si>
  <si>
    <t>Reverzní repo operace</t>
  </si>
  <si>
    <t>Úvěry a jiné pohledávky za domácnostmi (vyjma reverzních repo operací)</t>
  </si>
  <si>
    <t>035</t>
  </si>
  <si>
    <t>z toho: nevýkonné</t>
  </si>
  <si>
    <t>Tuzemské činnosti</t>
  </si>
  <si>
    <t>041</t>
  </si>
  <si>
    <t>Kumulované ztráty ze znehodnocení, kumulované negativní změny reálné hodnoty z titulu úvěrového rizika pro tuzemské činnosti (doplňková položka)</t>
  </si>
  <si>
    <t>070</t>
  </si>
  <si>
    <t>z toho: úvěry zajištěné obytnými nemovitostmi</t>
  </si>
  <si>
    <t>091</t>
  </si>
  <si>
    <t>Činnosti v jiných zemích EHP</t>
  </si>
  <si>
    <t>092</t>
  </si>
  <si>
    <t>Kumulované ztráty ze znehodnocení, kumulované negativní změny reálné hodnoty z titulu úvěrového rizika pro činnosti v jiných zemích EHP (doplňková položka)</t>
  </si>
  <si>
    <t>093</t>
  </si>
  <si>
    <t>096</t>
  </si>
  <si>
    <t>Činnosti v zemích mimo EHP</t>
  </si>
  <si>
    <t>097</t>
  </si>
  <si>
    <t>Kumulované ztráty ze znehodnocení, kumulované negativní změny reálné hodnoty z titulu úvěrového rizika pro činnosti v zemích mimo EHP (doplňková položka)</t>
  </si>
  <si>
    <t>Úvěry a jiné pohledávky za nefinančními podniky (vyjma reverzních repo operací)</t>
  </si>
  <si>
    <t>Malé a střední podniky</t>
  </si>
  <si>
    <t>Nefinanční podniky jiné než MSP</t>
  </si>
  <si>
    <t>Úvěry a jiné pohledávky za úvěrovými institucemi (vyjma reverzních repo operací)</t>
  </si>
  <si>
    <t>Úvěry a jiné pohledávky za ostatními finančními institucemi (vyjma reverzních repo operací)</t>
  </si>
  <si>
    <t>Úvěry a jiné pohledávky za centrálními bankami (vyjma reverzních repo operací)</t>
  </si>
  <si>
    <t>Úvěry a jiné pohledávky za vládními institucemi (vyjma reverzních repo operací)</t>
  </si>
  <si>
    <t>Deriváty</t>
  </si>
  <si>
    <t>Dluhové cenné papíry</t>
  </si>
  <si>
    <t>Kapitálové nástroje</t>
  </si>
  <si>
    <t>Ostatní aktiva</t>
  </si>
  <si>
    <t>Aktiva celkem</t>
  </si>
  <si>
    <t>Položky podrozvahové a uvnitř skupiny</t>
  </si>
  <si>
    <t>Nečerpané poskytnuté úvěrové linky</t>
  </si>
  <si>
    <t xml:space="preserve">DOPLŇKOVÁ položka: uvnitř skupiny </t>
  </si>
  <si>
    <t>Úvěry a jiné pohledávky za subjekty skupiny mimo rámec působnosti obezřetnostní konsolidace (vyjma reverzních repo operací)</t>
  </si>
  <si>
    <t>P 01.02 – Pasiva</t>
  </si>
  <si>
    <t>Dohody o zpětném odkupu</t>
  </si>
  <si>
    <t>Vklady domácností (vyjma dohod o zpětném odkupu)</t>
  </si>
  <si>
    <t>051</t>
  </si>
  <si>
    <t>052</t>
  </si>
  <si>
    <t>060</t>
  </si>
  <si>
    <t>Vklady nefinančních podniků (vyjma dohod o zpětném odkupu)</t>
  </si>
  <si>
    <t>090</t>
  </si>
  <si>
    <t xml:space="preserve"> Malé a střední podniky</t>
  </si>
  <si>
    <t>Vklady úvěrových institucí (vyjma dohod o zpětném odkupu)</t>
  </si>
  <si>
    <t>Vklady ostatních finančních institucí (vyjma dohod o zpětném odkupu)</t>
  </si>
  <si>
    <t>Vklady centrálních bank (vyjma dohod o zpětném odkupu)</t>
  </si>
  <si>
    <t>Vklady vládních institucí (vyjma dohod o zpětném odkupu)</t>
  </si>
  <si>
    <r>
      <rPr>
        <b/>
        <sz val="8"/>
        <color theme="1"/>
        <rFont val="Verdana"/>
        <family val="2"/>
      </rPr>
      <t xml:space="preserve">Vydané krátkodobé dluhové cenné papíry </t>
    </r>
    <r>
      <rPr>
        <b/>
        <i/>
        <sz val="8"/>
        <color rgb="FF000000"/>
        <rFont val="Verdana"/>
        <family val="2"/>
      </rPr>
      <t>(původní splatnost &lt;1 rok)</t>
    </r>
  </si>
  <si>
    <t>Vydané krátkodobé nezajištěné dluhové cenné papíry</t>
  </si>
  <si>
    <t>Vydané krátkodobé zajištěné dluhové cenné papíry</t>
  </si>
  <si>
    <r>
      <rPr>
        <b/>
        <sz val="8"/>
        <color theme="1"/>
        <rFont val="Verdana"/>
        <family val="2"/>
      </rPr>
      <t xml:space="preserve">Vydané dlouhodobé dluhové cenné papíry </t>
    </r>
    <r>
      <rPr>
        <b/>
        <i/>
        <sz val="8"/>
        <color rgb="FF000000"/>
        <rFont val="Verdana"/>
        <family val="2"/>
      </rPr>
      <t>(původní splatnost&gt;= 1 rok)</t>
    </r>
  </si>
  <si>
    <t>Vydané dlouhodobé nezajištěné dluhové cenné papíry celkem</t>
  </si>
  <si>
    <t xml:space="preserve"> Nástroje vedlejšího kapitálu tier 1</t>
  </si>
  <si>
    <t>Nástroje kapitálu tier 2</t>
  </si>
  <si>
    <t>Podřízené nástroje (dosud nezahrnuté do T1 nebo T2)</t>
  </si>
  <si>
    <t>Prioritní nepreferenční</t>
  </si>
  <si>
    <t>Prioritní nezajištěné</t>
  </si>
  <si>
    <t>Ostatní dlouhodobé nezajištěné nástroje</t>
  </si>
  <si>
    <t>Vydané dlouhodobé zajištěné dluhové cenné papíry celkem</t>
  </si>
  <si>
    <t xml:space="preserve">       Kryté dluhopisy</t>
  </si>
  <si>
    <t xml:space="preserve">     Cenné papíry zajištěné aktivy</t>
  </si>
  <si>
    <t xml:space="preserve">    Ostatní dlouhodobé zajištěné dluhové cenné papíry</t>
  </si>
  <si>
    <t>Vydané dluhové cenné papíry celkem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z toho: (původní splatnost &gt;= 3 roky)</t>
    </r>
  </si>
  <si>
    <t>Vlastní kapitál celkem</t>
  </si>
  <si>
    <t>Ostatní závazky</t>
  </si>
  <si>
    <t>Závazky a vlastní kapitál celkem</t>
  </si>
  <si>
    <t xml:space="preserve">Uvnitř skupiny </t>
  </si>
  <si>
    <t>Vklady ostatních subjektů ve skupině mimo rámec působnosti obezřetnostní konsolidace (vyjma dohod o zpětném odkupu)</t>
  </si>
  <si>
    <t>ODDÍL 1B</t>
  </si>
  <si>
    <t xml:space="preserve">P 01.03 – Ukazatele likvidity </t>
  </si>
  <si>
    <r>
      <rPr>
        <b/>
        <sz val="8"/>
        <color theme="1"/>
        <rFont val="Verdana"/>
        <family val="2"/>
      </rPr>
      <t>Ukazatel čistého stabilního financování (NSFR)</t>
    </r>
    <r>
      <rPr>
        <i/>
        <sz val="8"/>
        <color rgb="FF000000"/>
        <rFont val="Verdana"/>
        <family val="2"/>
      </rPr>
      <t xml:space="preserve"> (%)</t>
    </r>
  </si>
  <si>
    <t>012</t>
  </si>
  <si>
    <t>Dostupné stabilní financování</t>
  </si>
  <si>
    <t>014</t>
  </si>
  <si>
    <t>Požadované stabilní financování</t>
  </si>
  <si>
    <t>Přebytek/(schodek) NSFR</t>
  </si>
  <si>
    <r>
      <rPr>
        <b/>
        <sz val="8"/>
        <color theme="1"/>
        <rFont val="Verdana"/>
        <family val="2"/>
      </rPr>
      <t xml:space="preserve">Ukazatel krytí likvidity (LCR) </t>
    </r>
    <r>
      <rPr>
        <i/>
        <sz val="8"/>
        <color rgb="FF000000"/>
        <rFont val="Verdana"/>
        <family val="2"/>
      </rPr>
      <t>(%)</t>
    </r>
  </si>
  <si>
    <t>032</t>
  </si>
  <si>
    <t>Rezerva v oblasti likvidity</t>
  </si>
  <si>
    <t>034</t>
  </si>
  <si>
    <t>Čistý odtok likvidity</t>
  </si>
  <si>
    <t xml:space="preserve">  Odtoky celkem</t>
  </si>
  <si>
    <t>036</t>
  </si>
  <si>
    <t xml:space="preserve">  Celkové splacení z přítoků</t>
  </si>
  <si>
    <t>Přebytek/(schodek) LCR</t>
  </si>
  <si>
    <t>ODDÍL 2A – ZVLÁŠTNÍ ZÁVISLOST FINANCOVÁNÍ</t>
  </si>
  <si>
    <t>P 02.01 – Pojištěné a nepojištěné vklady a nepojištěné finanční nástroje podobné vkladům</t>
  </si>
  <si>
    <r>
      <rPr>
        <b/>
        <u/>
        <sz val="8"/>
        <color rgb="FF000000"/>
        <rFont val="Arial"/>
        <family val="2"/>
      </rPr>
      <t>Finanční nástroje podobné vkladům</t>
    </r>
    <r>
      <rPr>
        <b/>
        <sz val="8"/>
        <color rgb="FF000000"/>
        <rFont val="Arial"/>
        <family val="2"/>
      </rPr>
      <t>, které jsou obdobné vkladům, ale vklady nejsou a jsou prodávány retailovým klientům.</t>
    </r>
  </si>
  <si>
    <t>P 02.02 – Zdroje financování z veřejného sektoru a centrálních bank</t>
  </si>
  <si>
    <t>005</t>
  </si>
  <si>
    <t>Národní a nadnárodní termínované (kratší než jeden rok) programy repo financování</t>
  </si>
  <si>
    <t>Národní a nadnárodní termínované (v délce jednoho roku nebo delší) programy repo financování</t>
  </si>
  <si>
    <t>Národní a nadnárodní termínované (v délce jednoho roku nebo delší) programy financování úvěrových záruk</t>
  </si>
  <si>
    <t xml:space="preserve">
</t>
  </si>
  <si>
    <t>Národní a nadnárodní termínované (v délce jednoho roku nebo delší) programy úvěrových záruk na podporu reálné ekonomiky</t>
  </si>
  <si>
    <t>Národní a nadnárodní termínované (v délce jednoho roku nebo delší) programy úvěrů pro reálnou ekonomiku – poskytnuté úvěry</t>
  </si>
  <si>
    <t>P 02.03 – Struktury inovativního financování</t>
  </si>
  <si>
    <t>Poznámky (povinné)</t>
  </si>
  <si>
    <t>Struktury inovativního běžného dluhového financování nebo financování podobného dluhovému</t>
  </si>
  <si>
    <t xml:space="preserve">   z toho: prodáno malým a středním podnikům</t>
  </si>
  <si>
    <t xml:space="preserve">   z toho: prodáno domácnostem</t>
  </si>
  <si>
    <t xml:space="preserve">      – z toho: prodáno domácnostem, které již drží bankovní vklady</t>
  </si>
  <si>
    <t>ODDÍL 2B – Cenová tvorba</t>
  </si>
  <si>
    <t xml:space="preserve">P 02.04 – Cenová tvorba: úvěrová aktiva </t>
  </si>
  <si>
    <t>%
Cenová úroveň úvěrů uvedených v rozvaze</t>
  </si>
  <si>
    <t>031</t>
  </si>
  <si>
    <t>Úvěry pro nefinanční podniky (vyjma reverzních repo operací)</t>
  </si>
  <si>
    <t>071</t>
  </si>
  <si>
    <t>072</t>
  </si>
  <si>
    <t>085</t>
  </si>
  <si>
    <r>
      <rPr>
        <b/>
        <sz val="8"/>
        <color theme="1"/>
        <rFont val="Verdana"/>
        <family val="2"/>
      </rPr>
      <t>Úvěry a jiné pohledávky za ostatními finančními institucemi (vyjma reverzních repo operací)</t>
    </r>
  </si>
  <si>
    <t>P 02.05 – Cenová tvorba: Vklady a jiné závazky</t>
  </si>
  <si>
    <t>%
Cenová úroveň vkladů uvedených v rozvaze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Vydané krátkodobé dluhové cenné papíry (původní splatnost &lt; 1 rok)</t>
  </si>
  <si>
    <t>100</t>
  </si>
  <si>
    <t>Vydané dlouhodobé dluhové cenné papíry (původní splatnost &gt;= 1 rok)</t>
  </si>
  <si>
    <t>Kryté dluhopisy</t>
  </si>
  <si>
    <t>Cenné papíry zajištěné aktivy</t>
  </si>
  <si>
    <t>Ostatní dlouhodobé zajištěné dluhové cenné papíry</t>
  </si>
  <si>
    <t>ODDÍL 2C – AKTIVA A PASIVA V CIZÍ A VYKAZOVACÍ MĚNĚ</t>
  </si>
  <si>
    <t>P 02.06 – Dvě nejvýznamnější měny a vykazovací měna</t>
  </si>
  <si>
    <t>osa z</t>
  </si>
  <si>
    <t xml:space="preserve"> měna</t>
  </si>
  <si>
    <t>Hrubé úvěry a jiné pohledávky a jiná finanční aktiva – před zajištěním měnovými forwardy, měnovými swapy, křížovými měnovými swapy či jinými nástroji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Úvěry a jiné pohledávky za domácnostmi a nefinančními podniky (vyjma reverzních repo operací)</t>
  </si>
  <si>
    <t>Úvěry úvěrovým institucím (vyjma reverzních repo operací)</t>
  </si>
  <si>
    <t>Úvěry ostatním finančním institucím (vyjma reverzních repo operací)</t>
  </si>
  <si>
    <t>037</t>
  </si>
  <si>
    <t>038</t>
  </si>
  <si>
    <t>Jiná finanční aktiva</t>
  </si>
  <si>
    <t>Hrubé vklady a jiné finanční závazky – před zajištěním měnovými forwardy nebo křížovými měnovými swapy či jinými nástroji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Vklady domácností a nefinančních podniků (vyjma dohod o zpětném odkupu)</t>
  </si>
  <si>
    <t>062</t>
  </si>
  <si>
    <t>065</t>
  </si>
  <si>
    <t>Vydané krátkodobé dluhové cenné papíry (&lt; 1 rok)</t>
  </si>
  <si>
    <t>080</t>
  </si>
  <si>
    <t>Vydané dlouhodobé dluhové cenné papíry (&gt;= 1 rok)</t>
  </si>
  <si>
    <t>Jiné finanční závazky</t>
  </si>
  <si>
    <t>ODDÍL 2D – PLÁNY RESTRUKTURALIZACE AKTIV A PASIV</t>
  </si>
  <si>
    <t>P 02.07 – Plány nabývání, ukončení a snížení velikosti úvěrových aktiv</t>
  </si>
  <si>
    <t>021</t>
  </si>
  <si>
    <t>075</t>
  </si>
  <si>
    <r>
      <rPr>
        <b/>
        <sz val="8"/>
        <color theme="1"/>
        <rFont val="Arial"/>
        <family val="2"/>
      </rPr>
      <t>P 02.08 – Plány nabývání a snižování velikosti vkladových závazků</t>
    </r>
  </si>
  <si>
    <t>045</t>
  </si>
  <si>
    <t>ODDÍL 4 – VÝKAZ ZISKU NEBO ZTRÁTY</t>
  </si>
  <si>
    <t>P 04.01 Výkaz zisku nebo ztráty</t>
  </si>
  <si>
    <t>Úrokové výnosy</t>
  </si>
  <si>
    <t>(Úrokové náklady)</t>
  </si>
  <si>
    <t>160</t>
  </si>
  <si>
    <t>Výnosy z dividend</t>
  </si>
  <si>
    <t>200</t>
  </si>
  <si>
    <t>Výnosy z poplatků a provizí</t>
  </si>
  <si>
    <t>210</t>
  </si>
  <si>
    <t>(Náklady na poplatky a provize)</t>
  </si>
  <si>
    <t>220</t>
  </si>
  <si>
    <t>Čisté zisky nebo (–) ztráty z odúčtování finančních aktiv a závazků neoceňovaných v reálné hodnotě do zisku nebo ztráty</t>
  </si>
  <si>
    <t>280</t>
  </si>
  <si>
    <t>Čisté zisky nebo (–) ztráty z finančních aktiv a závazků k obchodování</t>
  </si>
  <si>
    <t>Čisté zisky nebo (–) ztráty z obchodovatelných finančních aktiv a závazků</t>
  </si>
  <si>
    <t>Čisté zisky nebo (–) ztráty z neobchodních finančních aktiv povinně oceňovaných v reálné hodnotě vykázané do zisku nebo ztráty</t>
  </si>
  <si>
    <t>Čisté zisky nebo (–) ztráty z finančních aktiv a závazků v reálné hodnotě vykázané do zisku nebo ztráty</t>
  </si>
  <si>
    <t>Čisté zisky nebo (–) ztráty z neobchodních finančních aktiv a závazků</t>
  </si>
  <si>
    <t xml:space="preserve">Ostatní provozní výnosy </t>
  </si>
  <si>
    <t>Jiné provozní náklady</t>
  </si>
  <si>
    <t>Čisté jiné položky (+/-) přispívající k celkovým čistým provozním výnosům</t>
  </si>
  <si>
    <t>CELKOVÉ PROVOZNÍ VÝNOSY, ČISTÉ</t>
  </si>
  <si>
    <t>360</t>
  </si>
  <si>
    <t>(Správní náklady)</t>
  </si>
  <si>
    <t>370</t>
  </si>
  <si>
    <t>(Náklady na zaměstnance)</t>
  </si>
  <si>
    <t>380</t>
  </si>
  <si>
    <t>(Ostatní správní náklady)</t>
  </si>
  <si>
    <t>390</t>
  </si>
  <si>
    <t>(Odpisy hmotných aktiv)</t>
  </si>
  <si>
    <t>Čisté zisky nebo (–) ztráty z modifikace</t>
  </si>
  <si>
    <t>430</t>
  </si>
  <si>
    <t>(Rezervy nebo (–) zrušení rezerv)</t>
  </si>
  <si>
    <t>(Čisté zvýšení nebo (–) snížení rezervního fondu na všeobecná bankovní rizika)</t>
  </si>
  <si>
    <t>460</t>
  </si>
  <si>
    <t>(Ztráty ze znehodnocení nebo (–) jejich reverzování u finančních aktiv neoceňovaných reálnou hodnotou vykázanou do zisku nebo ztráty)</t>
  </si>
  <si>
    <t>520</t>
  </si>
  <si>
    <t>(Ztráty ze znehodnocení nebo (–) jejich reverzování u nefinančních aktiv)</t>
  </si>
  <si>
    <t>Podíl zisku nebo (-) ztráty z investicí do dceřiných, společných a přidružených podniků, o nichž se účtuje s použitím ekvivalentní metody</t>
  </si>
  <si>
    <t xml:space="preserve">Jiné položky (+/-) přispívající k zisku nebo (–) ztrátě před zdaněním z pokračujících činností </t>
  </si>
  <si>
    <t>ZISK NEBO (–) ZTRÁTA PŘED ZDANĚNÍM Z POKRAČUJÍCÍCH ČINNOSTÍ</t>
  </si>
  <si>
    <t>(Daňové náklady nebo (–) výnosy související se ziskem nebo ztrátou z pokračujících činností)</t>
  </si>
  <si>
    <t>ZISK NEBO (–) ZTRÁTA PO ZDANĚNÍ Z POKRAČUJÍCÍCH ČINNOSTÍ</t>
  </si>
  <si>
    <t>Mimořádný zisk nebo (–) mimořádná ztráta po zdanění</t>
  </si>
  <si>
    <t xml:space="preserve">Zisk nebo (–) ztráta po zdanění z ukončovaných činností    </t>
  </si>
  <si>
    <t>ZISK NEBO (–) ZTRÁTA ZA ROK</t>
  </si>
  <si>
    <t>P 04.02 Výkaz zisku nebo ztráty pro malé a nepříliš složité úvěrové instituce</t>
  </si>
  <si>
    <t>Provozní zisky nebo (–) ztráty z finančních aktiv a závazků</t>
  </si>
  <si>
    <t>Jiné položky (+/-) přispívající k celkovým čistým provozním výnosům u malých a nepříliš složitých institucí</t>
  </si>
  <si>
    <t>Jiné položky (+/-) přispívající k zisku nebo (–) ztrátě před zdaněním z pokračujících činností u malých a nepříliš složitých institucí</t>
  </si>
  <si>
    <t>ODDÍL 5 – EMISE A SPLÁCENÍ DLUHOVÝCH CENNÝCH PAPÍRŮ</t>
  </si>
  <si>
    <t>P 05.00 – Dluhové cenné papíry: emise a splácení</t>
  </si>
  <si>
    <t>Hrubé objemy</t>
  </si>
  <si>
    <t>V běžném roce</t>
  </si>
  <si>
    <t xml:space="preserve">Plánované za rok 1  </t>
  </si>
  <si>
    <t xml:space="preserve">Plánované za rok 2 </t>
  </si>
  <si>
    <t xml:space="preserve">Plánované za rok 3 </t>
  </si>
  <si>
    <r>
      <rPr>
        <b/>
        <sz val="8"/>
        <color theme="1"/>
        <rFont val="Arial"/>
        <family val="2"/>
      </rPr>
      <t xml:space="preserve">Vydané dlouhodobé dluhové cenné papíry </t>
    </r>
    <r>
      <rPr>
        <b/>
        <i/>
        <sz val="8"/>
        <color rgb="FF000000"/>
        <rFont val="Arial"/>
        <family val="2"/>
      </rPr>
      <t>(původní splatnost &gt;= 1 rok)</t>
    </r>
  </si>
  <si>
    <t>Dlouhodobé nezajištěné celkem</t>
  </si>
  <si>
    <t>0010</t>
  </si>
  <si>
    <t>Splatné (hrubý odtok)</t>
  </si>
  <si>
    <t>0020</t>
  </si>
  <si>
    <t>Emise (hrubý přítok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Dlouhodobé zajištěné celkem</t>
  </si>
  <si>
    <t>0150</t>
  </si>
  <si>
    <t>0160</t>
  </si>
  <si>
    <t>Neponechané emise (hrubý přítok)</t>
  </si>
  <si>
    <t>0170</t>
  </si>
  <si>
    <t>Ponechané emise (doplňková položka)</t>
  </si>
  <si>
    <t xml:space="preserve">  Kryté dluhopisy</t>
  </si>
  <si>
    <t>0180</t>
  </si>
  <si>
    <t>0190</t>
  </si>
  <si>
    <t>0200</t>
  </si>
  <si>
    <t>0210</t>
  </si>
  <si>
    <t>0220</t>
  </si>
  <si>
    <t>0230</t>
  </si>
  <si>
    <t>Ostatní zajištěné dlouhodobé dluhové nástroje</t>
  </si>
  <si>
    <t>0240</t>
  </si>
  <si>
    <t>0250</t>
  </si>
  <si>
    <t>0260</t>
  </si>
  <si>
    <r>
      <rPr>
        <b/>
        <sz val="8"/>
        <color theme="1"/>
        <rFont val="Arial"/>
        <family val="2"/>
      </rPr>
      <t xml:space="preserve">Vklady, na které se </t>
    </r>
    <r>
      <rPr>
        <b/>
        <u/>
        <sz val="8"/>
        <color theme="1"/>
        <rFont val="Arial"/>
        <family val="2"/>
      </rPr>
      <t>vztahuje</t>
    </r>
    <r>
      <rPr>
        <b/>
        <sz val="8"/>
        <color theme="1"/>
        <rFont val="Arial"/>
        <family val="2"/>
      </rPr>
      <t xml:space="preserve"> systém pojištění vkladů podle směrnice č. 2014/49/EU nebo rovnocenný systém pojištění vkladů v třetí zemi.</t>
    </r>
  </si>
  <si>
    <r>
      <rPr>
        <b/>
        <sz val="8"/>
        <color theme="1"/>
        <rFont val="Arial"/>
        <family val="2"/>
      </rPr>
      <t>Vklady</t>
    </r>
    <r>
      <rPr>
        <b/>
        <sz val="8"/>
        <color rgb="FF000000"/>
        <rFont val="Arial"/>
        <family val="2"/>
      </rPr>
      <t xml:space="preserve">, na které se </t>
    </r>
    <r>
      <rPr>
        <b/>
        <u/>
        <sz val="8"/>
        <color rgb="FF000000"/>
        <rFont val="Arial"/>
        <family val="2"/>
      </rPr>
      <t>nevztahuje</t>
    </r>
    <r>
      <rPr>
        <b/>
        <sz val="8"/>
        <color rgb="FF000000"/>
        <rFont val="Arial"/>
        <family val="2"/>
      </rPr>
      <t xml:space="preserve"> systém pojištění vkladů podle směrnice č. 2014/49/EU nebo rovnocenný systém pojištění vkladů v třetí zemi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3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theme="1"/>
      <name val="Arial"/>
      <family val="2"/>
    </font>
    <font>
      <b/>
      <u/>
      <sz val="8"/>
      <color theme="1"/>
      <name val="Arial"/>
      <family val="2"/>
    </font>
    <font>
      <b/>
      <sz val="8"/>
      <color rgb="FF000000"/>
      <name val="Arial"/>
      <family val="2"/>
    </font>
    <font>
      <b/>
      <u/>
      <sz val="8"/>
      <color rgb="FF000000"/>
      <name val="Arial"/>
      <family val="2"/>
    </font>
    <font>
      <strike/>
      <sz val="8"/>
      <color rgb="FF000000"/>
      <name val="Verdana"/>
      <family val="2"/>
    </font>
    <font>
      <b/>
      <i/>
      <sz val="8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305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10" fillId="0" borderId="10" xfId="0" applyFont="1" applyFill="1" applyBorder="1"/>
    <xf numFmtId="0" fontId="10" fillId="0" borderId="2" xfId="0" applyFont="1" applyFill="1" applyBorder="1"/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/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0" fillId="2" borderId="0" xfId="0" applyFill="1" applyAlignment="1">
      <alignment wrapText="1"/>
    </xf>
    <xf numFmtId="0" fontId="8" fillId="2" borderId="5" xfId="0" applyFont="1" applyFill="1" applyBorder="1" applyAlignment="1">
      <alignment vertical="center" wrapText="1"/>
    </xf>
    <xf numFmtId="0" fontId="8" fillId="2" borderId="7" xfId="0" applyFont="1" applyFill="1" applyBorder="1" applyAlignment="1">
      <alignment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left" wrapText="1"/>
    </xf>
    <xf numFmtId="0" fontId="7" fillId="0" borderId="7" xfId="0" applyFont="1" applyFill="1" applyBorder="1" applyAlignment="1">
      <alignment horizontal="left" wrapText="1"/>
    </xf>
    <xf numFmtId="0" fontId="8" fillId="0" borderId="7" xfId="0" applyFont="1" applyFill="1" applyBorder="1" applyAlignment="1">
      <alignment wrapText="1"/>
    </xf>
    <xf numFmtId="0" fontId="8" fillId="0" borderId="11" xfId="0" applyFont="1" applyFill="1" applyBorder="1" applyAlignment="1">
      <alignment wrapText="1"/>
    </xf>
    <xf numFmtId="0" fontId="8" fillId="0" borderId="11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left" wrapText="1"/>
    </xf>
    <xf numFmtId="0" fontId="8" fillId="0" borderId="5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2" borderId="4" xfId="0" applyFont="1" applyFill="1" applyBorder="1" applyAlignment="1">
      <alignment horizontal="left" vertical="center" wrapText="1"/>
    </xf>
    <xf numFmtId="0" fontId="8" fillId="0" borderId="6" xfId="0" applyFont="1" applyFill="1" applyBorder="1" applyAlignment="1">
      <alignment wrapText="1"/>
    </xf>
    <xf numFmtId="0" fontId="8" fillId="0" borderId="6" xfId="0" applyFont="1" applyFill="1" applyBorder="1" applyAlignment="1">
      <alignment horizontal="left" wrapText="1"/>
    </xf>
    <xf numFmtId="0" fontId="10" fillId="0" borderId="6" xfId="0" applyFont="1" applyFill="1" applyBorder="1" applyAlignment="1">
      <alignment horizontal="left" wrapText="1"/>
    </xf>
    <xf numFmtId="0" fontId="10" fillId="2" borderId="6" xfId="0" applyFont="1" applyFill="1" applyBorder="1" applyAlignment="1">
      <alignment horizontal="left" wrapText="1"/>
    </xf>
    <xf numFmtId="0" fontId="8" fillId="2" borderId="6" xfId="0" applyFont="1" applyFill="1" applyBorder="1" applyAlignment="1">
      <alignment wrapText="1"/>
    </xf>
    <xf numFmtId="0" fontId="8" fillId="2" borderId="8" xfId="0" applyFont="1" applyFill="1" applyBorder="1" applyAlignment="1">
      <alignment vertical="center" wrapText="1"/>
    </xf>
    <xf numFmtId="164" fontId="8" fillId="2" borderId="2" xfId="0" quotePrefix="1" applyNumberFormat="1" applyFont="1" applyFill="1" applyBorder="1" applyAlignment="1">
      <alignment horizontal="left" wrapText="1"/>
    </xf>
    <xf numFmtId="164" fontId="8" fillId="2" borderId="10" xfId="0" quotePrefix="1" applyNumberFormat="1" applyFont="1" applyFill="1" applyBorder="1" applyAlignment="1">
      <alignment horizontal="left" wrapText="1"/>
    </xf>
    <xf numFmtId="0" fontId="8" fillId="3" borderId="12" xfId="0" applyFont="1" applyFill="1" applyBorder="1" applyAlignment="1">
      <alignment horizontal="left" wrapText="1"/>
    </xf>
    <xf numFmtId="0" fontId="20" fillId="0" borderId="0" xfId="0" applyFont="1" applyAlignment="1">
      <alignment wrapText="1"/>
    </xf>
    <xf numFmtId="0" fontId="6" fillId="2" borderId="0" xfId="0" applyFont="1" applyFill="1" applyAlignment="1">
      <alignment wrapText="1"/>
    </xf>
    <xf numFmtId="0" fontId="10" fillId="2" borderId="0" xfId="0" applyFont="1" applyFill="1" applyAlignment="1">
      <alignment wrapText="1"/>
    </xf>
    <xf numFmtId="0" fontId="19" fillId="2" borderId="0" xfId="0" applyFont="1" applyFill="1" applyBorder="1" applyAlignment="1">
      <alignment wrapText="1"/>
    </xf>
    <xf numFmtId="0" fontId="10" fillId="2" borderId="0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10" fillId="0" borderId="13" xfId="0" applyFont="1" applyFill="1" applyBorder="1" applyAlignment="1">
      <alignment horizontal="left" wrapText="1"/>
    </xf>
    <xf numFmtId="0" fontId="26" fillId="2" borderId="0" xfId="0" applyFont="1" applyFill="1" applyAlignment="1">
      <alignment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  <xf numFmtId="0" fontId="37" fillId="0" borderId="4" xfId="0" applyFont="1" applyFill="1" applyBorder="1" applyAlignment="1">
      <alignment vertical="center" wrapText="1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topLeftCell="A70" zoomScaleNormal="100" workbookViewId="0">
      <selection activeCell="C4" sqref="C1:C1048576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15.28515625" style="3" customWidth="1"/>
    <col min="4" max="4" width="22.7109375" style="41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15" x14ac:dyDescent="0.25">
      <c r="A1" s="1"/>
      <c r="B1" s="2"/>
      <c r="C1" s="252"/>
      <c r="D1" s="1"/>
      <c r="E1" s="1"/>
      <c r="F1" s="1"/>
      <c r="G1" s="1"/>
      <c r="H1" s="1"/>
    </row>
    <row r="2" spans="1:14" s="6" customFormat="1" x14ac:dyDescent="0.2">
      <c r="B2" s="19" t="s">
        <v>0</v>
      </c>
      <c r="C2" s="9"/>
      <c r="D2" s="8"/>
      <c r="I2" s="9"/>
      <c r="K2" s="5"/>
      <c r="L2" s="5"/>
    </row>
    <row r="3" spans="1:14" s="6" customFormat="1" x14ac:dyDescent="0.2">
      <c r="B3" s="19"/>
      <c r="C3" s="9"/>
      <c r="D3" s="8"/>
      <c r="I3" s="9"/>
      <c r="K3" s="5"/>
      <c r="L3" s="5"/>
    </row>
    <row r="4" spans="1:14" ht="15" x14ac:dyDescent="0.25">
      <c r="A4" s="1"/>
      <c r="B4" s="124" t="s">
        <v>1</v>
      </c>
      <c r="D4" s="10"/>
      <c r="E4" s="11"/>
      <c r="F4" s="11"/>
      <c r="G4" s="11"/>
      <c r="H4" s="1"/>
    </row>
    <row r="5" spans="1:14" ht="15" x14ac:dyDescent="0.25">
      <c r="A5" s="1"/>
      <c r="B5" s="2"/>
      <c r="C5" s="56"/>
      <c r="D5" s="13"/>
      <c r="E5" s="1"/>
      <c r="F5" s="1"/>
      <c r="G5" s="14"/>
      <c r="H5" s="1"/>
    </row>
    <row r="6" spans="1:14" ht="21" x14ac:dyDescent="0.25">
      <c r="A6" s="1"/>
      <c r="B6" s="285" t="s">
        <v>2</v>
      </c>
      <c r="C6" s="286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6"/>
      <c r="K6" s="284"/>
    </row>
    <row r="7" spans="1:14" ht="15" x14ac:dyDescent="0.25">
      <c r="A7" s="1"/>
      <c r="B7" s="287"/>
      <c r="C7" s="288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6"/>
      <c r="K7" s="284"/>
      <c r="L7" s="18"/>
      <c r="M7" s="19"/>
    </row>
    <row r="8" spans="1:14" ht="15" x14ac:dyDescent="0.25">
      <c r="B8" s="20" t="s">
        <v>7</v>
      </c>
      <c r="C8" s="253" t="s">
        <v>11</v>
      </c>
      <c r="D8" s="21"/>
      <c r="E8" s="21"/>
      <c r="F8" s="21"/>
      <c r="G8" s="21"/>
      <c r="H8" s="1"/>
      <c r="I8" s="40"/>
      <c r="K8" s="3"/>
    </row>
    <row r="9" spans="1:14" ht="15" x14ac:dyDescent="0.25">
      <c r="B9" s="22" t="s">
        <v>12</v>
      </c>
      <c r="C9" s="254" t="s">
        <v>13</v>
      </c>
      <c r="D9" s="23"/>
      <c r="E9" s="23"/>
      <c r="F9" s="23"/>
      <c r="G9" s="23"/>
      <c r="H9" s="1"/>
      <c r="I9" s="40"/>
    </row>
    <row r="10" spans="1:14" ht="15" x14ac:dyDescent="0.25">
      <c r="B10" s="22" t="s">
        <v>8</v>
      </c>
      <c r="C10" s="254" t="s">
        <v>14</v>
      </c>
      <c r="D10" s="23"/>
      <c r="E10" s="23"/>
      <c r="F10" s="23"/>
      <c r="G10" s="23"/>
      <c r="H10" s="1"/>
      <c r="I10" s="40"/>
      <c r="K10" s="3"/>
      <c r="N10" s="1"/>
    </row>
    <row r="11" spans="1:14" ht="15" x14ac:dyDescent="0.25">
      <c r="B11" s="22" t="s">
        <v>15</v>
      </c>
      <c r="C11" s="255" t="s">
        <v>16</v>
      </c>
      <c r="D11" s="74"/>
      <c r="E11" s="74"/>
      <c r="F11" s="74"/>
      <c r="G11" s="74"/>
      <c r="H11" s="1"/>
      <c r="I11" s="40"/>
      <c r="K11" s="3"/>
      <c r="N11" s="1"/>
    </row>
    <row r="12" spans="1:14" ht="15" x14ac:dyDescent="0.25">
      <c r="B12" s="22" t="s">
        <v>9</v>
      </c>
      <c r="C12" s="256" t="s">
        <v>17</v>
      </c>
      <c r="D12" s="154"/>
      <c r="E12" s="154"/>
      <c r="F12" s="154"/>
      <c r="G12" s="154"/>
      <c r="H12" s="1"/>
      <c r="I12" s="44"/>
      <c r="K12" s="9"/>
      <c r="L12" s="191"/>
      <c r="N12" s="1"/>
    </row>
    <row r="13" spans="1:14" ht="22.5" x14ac:dyDescent="0.25">
      <c r="B13" s="22" t="s">
        <v>18</v>
      </c>
      <c r="C13" s="257" t="s">
        <v>19</v>
      </c>
      <c r="D13" s="155"/>
      <c r="E13" s="155"/>
      <c r="F13" s="155"/>
      <c r="G13" s="155"/>
      <c r="H13" s="1"/>
      <c r="I13" s="44"/>
      <c r="N13" s="1"/>
    </row>
    <row r="14" spans="1:14" ht="15" x14ac:dyDescent="0.25">
      <c r="B14" s="22" t="s">
        <v>20</v>
      </c>
      <c r="C14" s="256" t="s">
        <v>21</v>
      </c>
      <c r="D14" s="154"/>
      <c r="E14" s="154"/>
      <c r="F14" s="154"/>
      <c r="G14" s="154"/>
      <c r="H14" s="1"/>
      <c r="I14" s="44"/>
      <c r="K14" s="3"/>
    </row>
    <row r="15" spans="1:14" ht="15" x14ac:dyDescent="0.25">
      <c r="B15" s="22" t="s">
        <v>22</v>
      </c>
      <c r="C15" s="256" t="s">
        <v>23</v>
      </c>
      <c r="D15" s="156"/>
      <c r="E15" s="156"/>
      <c r="F15" s="156"/>
      <c r="G15" s="156"/>
      <c r="H15" s="1"/>
      <c r="I15" s="44"/>
      <c r="M15" s="6"/>
    </row>
    <row r="16" spans="1:14" ht="22.5" x14ac:dyDescent="0.25">
      <c r="B16" s="22" t="s">
        <v>24</v>
      </c>
      <c r="C16" s="257" t="s">
        <v>25</v>
      </c>
      <c r="D16" s="156"/>
      <c r="E16" s="156"/>
      <c r="F16" s="156"/>
      <c r="G16" s="156"/>
      <c r="H16" s="190"/>
      <c r="I16" s="44"/>
      <c r="M16" s="6"/>
    </row>
    <row r="17" spans="2:13" ht="15" x14ac:dyDescent="0.25">
      <c r="B17" s="22" t="s">
        <v>26</v>
      </c>
      <c r="C17" s="256" t="s">
        <v>21</v>
      </c>
      <c r="D17" s="156"/>
      <c r="E17" s="156"/>
      <c r="F17" s="156"/>
      <c r="G17" s="156"/>
      <c r="H17" s="1"/>
      <c r="I17" s="44"/>
      <c r="M17" s="6"/>
    </row>
    <row r="18" spans="2:13" ht="15" x14ac:dyDescent="0.25">
      <c r="B18" s="22" t="s">
        <v>27</v>
      </c>
      <c r="C18" s="256" t="s">
        <v>28</v>
      </c>
      <c r="D18" s="156"/>
      <c r="E18" s="156"/>
      <c r="F18" s="156"/>
      <c r="G18" s="156"/>
      <c r="H18" s="1"/>
      <c r="I18" s="44"/>
      <c r="M18" s="6"/>
    </row>
    <row r="19" spans="2:13" ht="22.5" x14ac:dyDescent="0.25">
      <c r="B19" s="22" t="s">
        <v>29</v>
      </c>
      <c r="C19" s="257" t="s">
        <v>30</v>
      </c>
      <c r="D19" s="156"/>
      <c r="E19" s="156"/>
      <c r="F19" s="156"/>
      <c r="G19" s="156"/>
      <c r="H19" s="190"/>
      <c r="I19" s="44"/>
      <c r="M19" s="6"/>
    </row>
    <row r="20" spans="2:13" ht="15" x14ac:dyDescent="0.25">
      <c r="B20" s="25">
        <v>100</v>
      </c>
      <c r="C20" s="174" t="s">
        <v>31</v>
      </c>
      <c r="D20" s="74"/>
      <c r="E20" s="74"/>
      <c r="F20" s="74"/>
      <c r="G20" s="74"/>
      <c r="H20" s="1"/>
      <c r="I20" s="44"/>
      <c r="M20" s="6"/>
    </row>
    <row r="21" spans="2:13" ht="15" x14ac:dyDescent="0.25">
      <c r="B21" s="25">
        <v>105</v>
      </c>
      <c r="C21" s="255" t="s">
        <v>16</v>
      </c>
      <c r="D21" s="74"/>
      <c r="E21" s="74"/>
      <c r="F21" s="74"/>
      <c r="G21" s="74"/>
      <c r="H21" s="1"/>
      <c r="I21" s="44"/>
      <c r="M21" s="6"/>
    </row>
    <row r="22" spans="2:13" ht="15" x14ac:dyDescent="0.25">
      <c r="B22" s="25">
        <v>110</v>
      </c>
      <c r="C22" s="256" t="s">
        <v>17</v>
      </c>
      <c r="D22" s="154"/>
      <c r="E22" s="154"/>
      <c r="F22" s="154"/>
      <c r="G22" s="154"/>
      <c r="H22" s="1"/>
      <c r="I22" s="44"/>
      <c r="K22" s="9"/>
      <c r="L22" s="192"/>
    </row>
    <row r="23" spans="2:13" ht="22.5" x14ac:dyDescent="0.25">
      <c r="B23" s="25">
        <v>111</v>
      </c>
      <c r="C23" s="257" t="s">
        <v>19</v>
      </c>
      <c r="D23" s="154"/>
      <c r="E23" s="154"/>
      <c r="F23" s="154"/>
      <c r="G23" s="154"/>
      <c r="H23" s="1"/>
      <c r="I23" s="44"/>
    </row>
    <row r="24" spans="2:13" ht="15" x14ac:dyDescent="0.25">
      <c r="B24" s="25">
        <v>140</v>
      </c>
      <c r="C24" s="256" t="s">
        <v>32</v>
      </c>
      <c r="D24" s="154"/>
      <c r="E24" s="154"/>
      <c r="F24" s="154"/>
      <c r="G24" s="154"/>
      <c r="H24" s="1"/>
      <c r="I24" s="44"/>
      <c r="K24" s="9"/>
    </row>
    <row r="25" spans="2:13" ht="15" x14ac:dyDescent="0.25">
      <c r="B25" s="25">
        <v>150</v>
      </c>
      <c r="C25" s="256" t="s">
        <v>33</v>
      </c>
      <c r="D25" s="154"/>
      <c r="E25" s="154"/>
      <c r="F25" s="154"/>
      <c r="G25" s="154"/>
      <c r="H25" s="1"/>
      <c r="I25" s="44"/>
    </row>
    <row r="26" spans="2:13" ht="15" x14ac:dyDescent="0.25">
      <c r="B26" s="25">
        <v>161</v>
      </c>
      <c r="C26" s="256" t="s">
        <v>23</v>
      </c>
      <c r="D26" s="156"/>
      <c r="E26" s="156"/>
      <c r="F26" s="156"/>
      <c r="G26" s="156"/>
      <c r="H26" s="1"/>
      <c r="I26" s="44"/>
    </row>
    <row r="27" spans="2:13" ht="22.5" x14ac:dyDescent="0.25">
      <c r="B27" s="25">
        <v>162</v>
      </c>
      <c r="C27" s="257" t="s">
        <v>25</v>
      </c>
      <c r="D27" s="156"/>
      <c r="E27" s="156"/>
      <c r="F27" s="156"/>
      <c r="G27" s="156"/>
      <c r="H27" s="190"/>
      <c r="I27" s="44"/>
    </row>
    <row r="28" spans="2:13" ht="15" x14ac:dyDescent="0.25">
      <c r="B28" s="25">
        <v>163</v>
      </c>
      <c r="C28" s="256" t="s">
        <v>32</v>
      </c>
      <c r="D28" s="156"/>
      <c r="E28" s="156"/>
      <c r="F28" s="156"/>
      <c r="G28" s="156"/>
      <c r="H28" s="1"/>
      <c r="I28" s="44"/>
    </row>
    <row r="29" spans="2:13" ht="15" x14ac:dyDescent="0.25">
      <c r="B29" s="25">
        <v>164</v>
      </c>
      <c r="C29" s="256" t="s">
        <v>33</v>
      </c>
      <c r="D29" s="156"/>
      <c r="E29" s="156"/>
      <c r="F29" s="156"/>
      <c r="G29" s="156"/>
      <c r="H29" s="1"/>
      <c r="I29" s="44"/>
    </row>
    <row r="30" spans="2:13" ht="15" x14ac:dyDescent="0.25">
      <c r="B30" s="25">
        <v>167</v>
      </c>
      <c r="C30" s="256" t="s">
        <v>28</v>
      </c>
      <c r="D30" s="156"/>
      <c r="E30" s="156"/>
      <c r="F30" s="156"/>
      <c r="G30" s="156"/>
      <c r="H30" s="1"/>
      <c r="I30" s="44"/>
    </row>
    <row r="31" spans="2:13" ht="22.5" x14ac:dyDescent="0.25">
      <c r="B31" s="25">
        <v>168</v>
      </c>
      <c r="C31" s="257" t="s">
        <v>30</v>
      </c>
      <c r="D31" s="156"/>
      <c r="E31" s="156"/>
      <c r="F31" s="156"/>
      <c r="G31" s="156"/>
      <c r="H31" s="190"/>
      <c r="I31" s="44"/>
    </row>
    <row r="32" spans="2:13" ht="15" x14ac:dyDescent="0.25">
      <c r="B32" s="25">
        <v>180</v>
      </c>
      <c r="C32" s="258" t="s">
        <v>34</v>
      </c>
      <c r="D32" s="154"/>
      <c r="E32" s="154"/>
      <c r="F32" s="154"/>
      <c r="G32" s="154"/>
      <c r="H32" s="1"/>
      <c r="I32" s="44"/>
    </row>
    <row r="33" spans="2:13" ht="15" x14ac:dyDescent="0.25">
      <c r="B33" s="25">
        <v>181</v>
      </c>
      <c r="C33" s="256" t="s">
        <v>17</v>
      </c>
      <c r="D33" s="154"/>
      <c r="E33" s="154"/>
      <c r="F33" s="154"/>
      <c r="G33" s="154"/>
      <c r="H33" s="1"/>
      <c r="I33" s="44"/>
    </row>
    <row r="34" spans="2:13" ht="15" x14ac:dyDescent="0.25">
      <c r="B34" s="25">
        <v>182</v>
      </c>
      <c r="C34" s="256" t="s">
        <v>23</v>
      </c>
      <c r="D34" s="154"/>
      <c r="E34" s="154"/>
      <c r="F34" s="154"/>
      <c r="G34" s="154"/>
      <c r="H34" s="1"/>
      <c r="I34" s="44"/>
    </row>
    <row r="35" spans="2:13" ht="15" x14ac:dyDescent="0.25">
      <c r="B35" s="25">
        <v>183</v>
      </c>
      <c r="C35" s="256" t="s">
        <v>28</v>
      </c>
      <c r="D35" s="154"/>
      <c r="E35" s="154"/>
      <c r="F35" s="154"/>
      <c r="G35" s="154"/>
      <c r="H35" s="1"/>
      <c r="I35" s="44"/>
    </row>
    <row r="36" spans="2:13" ht="15" x14ac:dyDescent="0.25">
      <c r="B36" s="25">
        <v>190</v>
      </c>
      <c r="C36" s="258" t="s">
        <v>35</v>
      </c>
      <c r="D36" s="154"/>
      <c r="E36" s="154"/>
      <c r="F36" s="154"/>
      <c r="G36" s="154"/>
      <c r="H36" s="1"/>
      <c r="I36" s="44"/>
    </row>
    <row r="37" spans="2:13" ht="15" x14ac:dyDescent="0.25">
      <c r="B37" s="25">
        <v>191</v>
      </c>
      <c r="C37" s="256" t="s">
        <v>17</v>
      </c>
      <c r="D37" s="154"/>
      <c r="E37" s="154"/>
      <c r="F37" s="154"/>
      <c r="G37" s="154"/>
      <c r="H37" s="1"/>
      <c r="I37" s="44"/>
    </row>
    <row r="38" spans="2:13" ht="15" x14ac:dyDescent="0.25">
      <c r="B38" s="25">
        <v>192</v>
      </c>
      <c r="C38" s="256" t="s">
        <v>23</v>
      </c>
      <c r="D38" s="154"/>
      <c r="E38" s="154"/>
      <c r="F38" s="154"/>
      <c r="G38" s="154"/>
      <c r="H38" s="1"/>
      <c r="I38" s="44"/>
    </row>
    <row r="39" spans="2:13" ht="15" x14ac:dyDescent="0.25">
      <c r="B39" s="25">
        <v>193</v>
      </c>
      <c r="C39" s="256" t="s">
        <v>28</v>
      </c>
      <c r="D39" s="154"/>
      <c r="E39" s="154"/>
      <c r="F39" s="154"/>
      <c r="G39" s="154"/>
      <c r="H39" s="1"/>
      <c r="I39" s="44"/>
    </row>
    <row r="40" spans="2:13" ht="15" x14ac:dyDescent="0.25">
      <c r="B40" s="25">
        <v>195</v>
      </c>
      <c r="C40" s="258" t="s">
        <v>36</v>
      </c>
      <c r="D40" s="154"/>
      <c r="E40" s="154"/>
      <c r="F40" s="154"/>
      <c r="G40" s="154"/>
      <c r="H40" s="1"/>
      <c r="I40" s="44"/>
    </row>
    <row r="41" spans="2:13" ht="15" x14ac:dyDescent="0.25">
      <c r="B41" s="25">
        <v>197</v>
      </c>
      <c r="C41" s="258" t="s">
        <v>37</v>
      </c>
      <c r="D41" s="154"/>
      <c r="E41" s="154"/>
      <c r="F41" s="154"/>
      <c r="G41" s="154"/>
      <c r="H41" s="1"/>
      <c r="I41" s="44"/>
    </row>
    <row r="42" spans="2:13" ht="15" x14ac:dyDescent="0.25">
      <c r="B42" s="25">
        <v>200</v>
      </c>
      <c r="C42" s="258" t="s">
        <v>38</v>
      </c>
      <c r="D42" s="154"/>
      <c r="E42" s="154"/>
      <c r="F42" s="154"/>
      <c r="G42" s="154"/>
      <c r="H42" s="1"/>
      <c r="I42" s="40"/>
      <c r="K42" s="3"/>
    </row>
    <row r="43" spans="2:13" ht="15" x14ac:dyDescent="0.25">
      <c r="B43" s="25">
        <v>205</v>
      </c>
      <c r="C43" s="258" t="s">
        <v>39</v>
      </c>
      <c r="D43" s="154"/>
      <c r="E43" s="154"/>
      <c r="F43" s="154"/>
      <c r="G43" s="154"/>
      <c r="H43" s="1"/>
      <c r="I43" s="40"/>
      <c r="K43" s="3"/>
    </row>
    <row r="44" spans="2:13" ht="15" x14ac:dyDescent="0.25">
      <c r="B44" s="26">
        <v>207</v>
      </c>
      <c r="C44" s="259" t="s">
        <v>40</v>
      </c>
      <c r="D44" s="199"/>
      <c r="E44" s="199"/>
      <c r="F44" s="199"/>
      <c r="G44" s="199"/>
      <c r="H44" s="1"/>
      <c r="I44" s="40"/>
      <c r="K44" s="3"/>
    </row>
    <row r="45" spans="2:13" ht="15" x14ac:dyDescent="0.25">
      <c r="B45" s="26">
        <v>211</v>
      </c>
      <c r="C45" s="260" t="s">
        <v>41</v>
      </c>
      <c r="D45" s="199"/>
      <c r="E45" s="199"/>
      <c r="F45" s="199"/>
      <c r="G45" s="199"/>
      <c r="H45" s="1"/>
      <c r="I45" s="40"/>
      <c r="K45" s="3"/>
    </row>
    <row r="46" spans="2:13" ht="15" x14ac:dyDescent="0.25">
      <c r="B46" s="28">
        <v>220</v>
      </c>
      <c r="C46" s="261" t="s">
        <v>42</v>
      </c>
      <c r="D46" s="200"/>
      <c r="E46" s="200"/>
      <c r="F46" s="200"/>
      <c r="G46" s="200"/>
      <c r="H46" s="1"/>
      <c r="I46" s="44"/>
    </row>
    <row r="47" spans="2:13" ht="15" x14ac:dyDescent="0.25">
      <c r="B47" s="28"/>
      <c r="C47" s="261" t="s">
        <v>43</v>
      </c>
      <c r="D47" s="200"/>
      <c r="E47" s="200"/>
      <c r="F47" s="200"/>
      <c r="G47" s="200"/>
      <c r="H47" s="1"/>
      <c r="I47" s="44"/>
    </row>
    <row r="48" spans="2:13" s="12" customFormat="1" x14ac:dyDescent="0.2">
      <c r="B48" s="30">
        <v>230</v>
      </c>
      <c r="C48" s="262" t="s">
        <v>44</v>
      </c>
      <c r="D48" s="201"/>
      <c r="E48" s="201"/>
      <c r="F48" s="201"/>
      <c r="G48" s="201"/>
      <c r="H48" s="31"/>
      <c r="I48" s="40"/>
      <c r="K48" s="32"/>
      <c r="L48" s="32"/>
      <c r="M48" s="7"/>
    </row>
    <row r="49" spans="1:13" s="12" customFormat="1" x14ac:dyDescent="0.2">
      <c r="B49" s="53"/>
      <c r="C49" s="261" t="s">
        <v>45</v>
      </c>
      <c r="D49" s="200"/>
      <c r="E49" s="200"/>
      <c r="F49" s="200"/>
      <c r="G49" s="200"/>
      <c r="H49" s="31"/>
      <c r="I49" s="40"/>
      <c r="K49" s="32"/>
      <c r="L49" s="32"/>
      <c r="M49" s="7"/>
    </row>
    <row r="50" spans="1:13" ht="21.75" x14ac:dyDescent="0.2">
      <c r="B50" s="33">
        <v>240</v>
      </c>
      <c r="C50" s="202" t="s">
        <v>46</v>
      </c>
      <c r="D50" s="203"/>
      <c r="E50" s="203"/>
      <c r="F50" s="203"/>
      <c r="G50" s="203"/>
      <c r="H50" s="35"/>
      <c r="I50" s="40"/>
      <c r="K50" s="9"/>
    </row>
    <row r="51" spans="1:13" x14ac:dyDescent="0.2">
      <c r="B51" s="120"/>
      <c r="C51" s="263"/>
      <c r="D51" s="122"/>
      <c r="E51" s="122"/>
      <c r="F51" s="122"/>
      <c r="G51" s="122"/>
      <c r="I51" s="36"/>
    </row>
    <row r="52" spans="1:13" ht="12.75" x14ac:dyDescent="0.2">
      <c r="B52" s="120"/>
      <c r="C52" s="264"/>
      <c r="D52" s="122"/>
      <c r="E52" s="122"/>
      <c r="F52" s="122"/>
      <c r="G52" s="122"/>
      <c r="I52" s="36"/>
    </row>
    <row r="53" spans="1:13" ht="15" x14ac:dyDescent="0.25">
      <c r="B53" s="124" t="s">
        <v>47</v>
      </c>
      <c r="D53" s="11"/>
      <c r="E53" s="11"/>
      <c r="F53" s="11"/>
      <c r="G53" s="11"/>
      <c r="H53" s="1"/>
      <c r="I53" s="37"/>
    </row>
    <row r="54" spans="1:13" ht="15" x14ac:dyDescent="0.25">
      <c r="A54" s="12"/>
      <c r="B54" s="2"/>
      <c r="C54" s="56"/>
      <c r="D54" s="1"/>
      <c r="E54" s="1"/>
      <c r="F54" s="1"/>
      <c r="G54" s="1"/>
      <c r="H54" s="1"/>
      <c r="I54" s="37"/>
    </row>
    <row r="55" spans="1:13" ht="21" x14ac:dyDescent="0.25">
      <c r="B55" s="285" t="s">
        <v>2</v>
      </c>
      <c r="C55" s="286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6"/>
    </row>
    <row r="56" spans="1:13" ht="15" x14ac:dyDescent="0.25">
      <c r="B56" s="287"/>
      <c r="C56" s="289"/>
      <c r="D56" s="50" t="s">
        <v>7</v>
      </c>
      <c r="E56" s="50" t="s">
        <v>8</v>
      </c>
      <c r="F56" s="50" t="s">
        <v>9</v>
      </c>
      <c r="G56" s="50" t="s">
        <v>10</v>
      </c>
      <c r="H56" s="1"/>
      <c r="I56" s="46"/>
    </row>
    <row r="57" spans="1:13" ht="15" x14ac:dyDescent="0.25">
      <c r="B57" s="47" t="s">
        <v>7</v>
      </c>
      <c r="C57" s="265" t="s">
        <v>48</v>
      </c>
      <c r="D57" s="21"/>
      <c r="E57" s="21"/>
      <c r="F57" s="21"/>
      <c r="G57" s="21"/>
      <c r="H57" s="1"/>
      <c r="I57" s="44"/>
      <c r="K57" s="3"/>
    </row>
    <row r="58" spans="1:13" ht="15" x14ac:dyDescent="0.25">
      <c r="B58" s="48" t="s">
        <v>12</v>
      </c>
      <c r="C58" s="104" t="s">
        <v>49</v>
      </c>
      <c r="D58" s="74"/>
      <c r="E58" s="74"/>
      <c r="F58" s="74"/>
      <c r="G58" s="74"/>
      <c r="H58" s="1"/>
      <c r="I58" s="40"/>
      <c r="K58" s="3"/>
    </row>
    <row r="59" spans="1:13" ht="15" x14ac:dyDescent="0.25">
      <c r="B59" s="48" t="s">
        <v>8</v>
      </c>
      <c r="C59" s="256" t="s">
        <v>17</v>
      </c>
      <c r="D59" s="74"/>
      <c r="E59" s="74"/>
      <c r="F59" s="74"/>
      <c r="G59" s="74"/>
      <c r="H59" s="1"/>
      <c r="I59" s="44"/>
      <c r="K59" s="9"/>
    </row>
    <row r="60" spans="1:13" ht="15" x14ac:dyDescent="0.25">
      <c r="B60" s="48" t="s">
        <v>50</v>
      </c>
      <c r="C60" s="256" t="s">
        <v>23</v>
      </c>
      <c r="D60" s="154"/>
      <c r="E60" s="154"/>
      <c r="F60" s="154"/>
      <c r="G60" s="154"/>
      <c r="H60" s="1"/>
      <c r="I60" s="44"/>
    </row>
    <row r="61" spans="1:13" ht="15" x14ac:dyDescent="0.25">
      <c r="B61" s="48" t="s">
        <v>51</v>
      </c>
      <c r="C61" s="256" t="s">
        <v>28</v>
      </c>
      <c r="D61" s="154"/>
      <c r="E61" s="154"/>
      <c r="F61" s="154"/>
      <c r="G61" s="154"/>
      <c r="H61" s="1"/>
      <c r="I61" s="44"/>
    </row>
    <row r="62" spans="1:13" ht="15" x14ac:dyDescent="0.25">
      <c r="B62" s="48" t="s">
        <v>52</v>
      </c>
      <c r="C62" s="266" t="s">
        <v>53</v>
      </c>
      <c r="D62" s="155"/>
      <c r="E62" s="155"/>
      <c r="F62" s="155"/>
      <c r="G62" s="155"/>
      <c r="H62" s="1"/>
      <c r="I62" s="40"/>
      <c r="K62" s="3"/>
      <c r="M62" s="6"/>
    </row>
    <row r="63" spans="1:13" ht="15" x14ac:dyDescent="0.25">
      <c r="B63" s="48" t="s">
        <v>20</v>
      </c>
      <c r="C63" s="256" t="s">
        <v>17</v>
      </c>
      <c r="D63" s="154"/>
      <c r="E63" s="154"/>
      <c r="F63" s="154"/>
      <c r="G63" s="154"/>
      <c r="H63" s="1"/>
      <c r="I63" s="44"/>
      <c r="K63" s="9"/>
    </row>
    <row r="64" spans="1:13" ht="15" x14ac:dyDescent="0.25">
      <c r="B64" s="48" t="s">
        <v>54</v>
      </c>
      <c r="C64" s="256" t="s">
        <v>55</v>
      </c>
      <c r="D64" s="156"/>
      <c r="E64" s="156"/>
      <c r="F64" s="156"/>
      <c r="G64" s="156"/>
      <c r="H64" s="1"/>
      <c r="I64" s="44"/>
      <c r="K64" s="9"/>
    </row>
    <row r="65" spans="2:11" ht="15" x14ac:dyDescent="0.25">
      <c r="B65" s="25">
        <v>100</v>
      </c>
      <c r="C65" s="256" t="s">
        <v>33</v>
      </c>
      <c r="D65" s="154"/>
      <c r="E65" s="154"/>
      <c r="F65" s="154"/>
      <c r="G65" s="154"/>
      <c r="H65" s="1"/>
      <c r="I65" s="44"/>
    </row>
    <row r="66" spans="2:11" ht="15" x14ac:dyDescent="0.25">
      <c r="B66" s="49">
        <v>111</v>
      </c>
      <c r="C66" s="256" t="s">
        <v>23</v>
      </c>
      <c r="D66" s="154"/>
      <c r="E66" s="154"/>
      <c r="F66" s="154"/>
      <c r="G66" s="154"/>
      <c r="H66" s="1"/>
      <c r="I66" s="44"/>
    </row>
    <row r="67" spans="2:11" ht="15" x14ac:dyDescent="0.25">
      <c r="B67" s="49">
        <v>112</v>
      </c>
      <c r="C67" s="256" t="s">
        <v>32</v>
      </c>
      <c r="D67" s="154"/>
      <c r="E67" s="154"/>
      <c r="F67" s="154"/>
      <c r="G67" s="154"/>
      <c r="H67" s="1"/>
      <c r="I67" s="44"/>
    </row>
    <row r="68" spans="2:11" ht="15" x14ac:dyDescent="0.25">
      <c r="B68" s="49">
        <v>113</v>
      </c>
      <c r="C68" s="256" t="s">
        <v>33</v>
      </c>
      <c r="D68" s="154"/>
      <c r="E68" s="154"/>
      <c r="F68" s="154"/>
      <c r="G68" s="154"/>
      <c r="H68" s="1"/>
      <c r="I68" s="44"/>
    </row>
    <row r="69" spans="2:11" ht="15" x14ac:dyDescent="0.25">
      <c r="B69" s="49">
        <v>115</v>
      </c>
      <c r="C69" s="256" t="s">
        <v>28</v>
      </c>
      <c r="D69" s="154"/>
      <c r="E69" s="154"/>
      <c r="F69" s="154"/>
      <c r="G69" s="154"/>
      <c r="H69" s="1"/>
      <c r="I69" s="44"/>
    </row>
    <row r="70" spans="2:11" ht="15" x14ac:dyDescent="0.25">
      <c r="B70" s="49">
        <v>130</v>
      </c>
      <c r="C70" s="266" t="s">
        <v>56</v>
      </c>
      <c r="D70" s="154"/>
      <c r="E70" s="154"/>
      <c r="F70" s="154"/>
      <c r="G70" s="154"/>
      <c r="H70" s="1"/>
      <c r="I70" s="44"/>
      <c r="K70" s="3"/>
    </row>
    <row r="71" spans="2:11" ht="15" x14ac:dyDescent="0.25">
      <c r="B71" s="49">
        <v>131</v>
      </c>
      <c r="C71" s="256" t="s">
        <v>17</v>
      </c>
      <c r="D71" s="154"/>
      <c r="E71" s="154"/>
      <c r="F71" s="154"/>
      <c r="G71" s="154"/>
      <c r="H71" s="1"/>
      <c r="I71" s="44"/>
      <c r="K71" s="3"/>
    </row>
    <row r="72" spans="2:11" ht="15" x14ac:dyDescent="0.25">
      <c r="B72" s="49">
        <v>132</v>
      </c>
      <c r="C72" s="256" t="s">
        <v>23</v>
      </c>
      <c r="D72" s="154"/>
      <c r="E72" s="154"/>
      <c r="F72" s="154"/>
      <c r="G72" s="154"/>
      <c r="H72" s="1"/>
      <c r="I72" s="44"/>
      <c r="K72" s="3"/>
    </row>
    <row r="73" spans="2:11" ht="15" x14ac:dyDescent="0.25">
      <c r="B73" s="49">
        <v>133</v>
      </c>
      <c r="C73" s="256" t="s">
        <v>28</v>
      </c>
      <c r="D73" s="154"/>
      <c r="E73" s="154"/>
      <c r="F73" s="154"/>
      <c r="G73" s="154"/>
      <c r="H73" s="1"/>
      <c r="I73" s="44"/>
      <c r="K73" s="3"/>
    </row>
    <row r="74" spans="2:11" ht="15" x14ac:dyDescent="0.25">
      <c r="B74" s="49">
        <v>140</v>
      </c>
      <c r="C74" s="266" t="s">
        <v>57</v>
      </c>
      <c r="D74" s="154"/>
      <c r="E74" s="154"/>
      <c r="F74" s="154"/>
      <c r="G74" s="154"/>
      <c r="H74" s="1"/>
      <c r="I74" s="44"/>
      <c r="K74" s="3"/>
    </row>
    <row r="75" spans="2:11" ht="15" x14ac:dyDescent="0.25">
      <c r="B75" s="49">
        <v>141</v>
      </c>
      <c r="C75" s="256" t="s">
        <v>17</v>
      </c>
      <c r="D75" s="154"/>
      <c r="E75" s="154"/>
      <c r="F75" s="154"/>
      <c r="G75" s="154"/>
      <c r="H75" s="1"/>
      <c r="I75" s="44"/>
      <c r="K75" s="3"/>
    </row>
    <row r="76" spans="2:11" ht="15" x14ac:dyDescent="0.25">
      <c r="B76" s="49">
        <v>142</v>
      </c>
      <c r="C76" s="256" t="s">
        <v>23</v>
      </c>
      <c r="D76" s="154"/>
      <c r="E76" s="154"/>
      <c r="F76" s="154"/>
      <c r="G76" s="154"/>
      <c r="H76" s="1"/>
      <c r="I76" s="44"/>
      <c r="K76" s="3"/>
    </row>
    <row r="77" spans="2:11" ht="15" x14ac:dyDescent="0.25">
      <c r="B77" s="49">
        <v>143</v>
      </c>
      <c r="C77" s="256" t="s">
        <v>28</v>
      </c>
      <c r="D77" s="154"/>
      <c r="E77" s="154"/>
      <c r="F77" s="154"/>
      <c r="G77" s="154"/>
      <c r="H77" s="1"/>
      <c r="I77" s="44"/>
      <c r="K77" s="3"/>
    </row>
    <row r="78" spans="2:11" ht="15" x14ac:dyDescent="0.25">
      <c r="B78" s="49">
        <v>145</v>
      </c>
      <c r="C78" s="258" t="s">
        <v>58</v>
      </c>
      <c r="D78" s="154"/>
      <c r="E78" s="154"/>
      <c r="F78" s="154"/>
      <c r="G78" s="154"/>
      <c r="H78" s="1"/>
      <c r="I78" s="44"/>
      <c r="K78" s="3"/>
    </row>
    <row r="79" spans="2:11" ht="15" x14ac:dyDescent="0.25">
      <c r="B79" s="49">
        <v>147</v>
      </c>
      <c r="C79" s="258" t="s">
        <v>59</v>
      </c>
      <c r="D79" s="154"/>
      <c r="E79" s="154"/>
      <c r="F79" s="154"/>
      <c r="G79" s="154"/>
      <c r="H79" s="1"/>
      <c r="I79" s="44"/>
      <c r="K79" s="3"/>
    </row>
    <row r="80" spans="2:11" x14ac:dyDescent="0.2">
      <c r="B80" s="49">
        <v>150</v>
      </c>
      <c r="C80" s="267" t="s">
        <v>60</v>
      </c>
      <c r="D80" s="154"/>
      <c r="E80" s="154"/>
      <c r="F80" s="154"/>
      <c r="G80" s="154"/>
      <c r="H80" s="35"/>
      <c r="I80" s="44"/>
      <c r="K80" s="3"/>
    </row>
    <row r="81" spans="2:13" x14ac:dyDescent="0.2">
      <c r="B81" s="49">
        <v>160</v>
      </c>
      <c r="C81" s="268" t="s">
        <v>61</v>
      </c>
      <c r="D81" s="156"/>
      <c r="E81" s="156"/>
      <c r="F81" s="156"/>
      <c r="G81" s="156"/>
      <c r="H81" s="35"/>
      <c r="I81" s="44"/>
      <c r="K81" s="3"/>
    </row>
    <row r="82" spans="2:13" x14ac:dyDescent="0.2">
      <c r="B82" s="49">
        <v>170</v>
      </c>
      <c r="C82" s="268" t="s">
        <v>62</v>
      </c>
      <c r="D82" s="74"/>
      <c r="E82" s="74"/>
      <c r="F82" s="74"/>
      <c r="G82" s="74"/>
      <c r="H82" s="35"/>
      <c r="I82" s="44"/>
      <c r="K82" s="3"/>
    </row>
    <row r="83" spans="2:13" x14ac:dyDescent="0.2">
      <c r="B83" s="49">
        <v>180</v>
      </c>
      <c r="C83" s="267" t="s">
        <v>63</v>
      </c>
      <c r="D83" s="154"/>
      <c r="E83" s="154"/>
      <c r="F83" s="154"/>
      <c r="G83" s="154"/>
      <c r="H83" s="35"/>
      <c r="I83" s="44"/>
      <c r="K83" s="3"/>
    </row>
    <row r="84" spans="2:13" ht="15" x14ac:dyDescent="0.25">
      <c r="B84" s="49">
        <v>190</v>
      </c>
      <c r="C84" s="268" t="s">
        <v>64</v>
      </c>
      <c r="D84" s="154"/>
      <c r="E84" s="154"/>
      <c r="F84" s="154"/>
      <c r="G84" s="154"/>
      <c r="H84" s="1"/>
      <c r="I84" s="44"/>
      <c r="K84" s="3"/>
    </row>
    <row r="85" spans="2:13" ht="15" x14ac:dyDescent="0.25">
      <c r="B85" s="49">
        <v>191</v>
      </c>
      <c r="C85" s="268" t="s">
        <v>65</v>
      </c>
      <c r="D85" s="154"/>
      <c r="E85" s="154"/>
      <c r="F85" s="154"/>
      <c r="G85" s="154"/>
      <c r="H85" s="1"/>
      <c r="I85" s="40"/>
      <c r="K85" s="3"/>
    </row>
    <row r="86" spans="2:13" ht="15" x14ac:dyDescent="0.25">
      <c r="B86" s="49">
        <v>192</v>
      </c>
      <c r="C86" s="268" t="s">
        <v>66</v>
      </c>
      <c r="D86" s="154"/>
      <c r="E86" s="154"/>
      <c r="F86" s="154"/>
      <c r="G86" s="154"/>
      <c r="H86" s="1"/>
      <c r="I86" s="40"/>
      <c r="K86" s="3"/>
    </row>
    <row r="87" spans="2:13" ht="15" x14ac:dyDescent="0.25">
      <c r="B87" s="49">
        <v>193</v>
      </c>
      <c r="C87" s="268" t="s">
        <v>67</v>
      </c>
      <c r="D87" s="154"/>
      <c r="E87" s="154"/>
      <c r="F87" s="154"/>
      <c r="G87" s="154"/>
      <c r="H87" s="1"/>
      <c r="I87" s="40"/>
      <c r="K87" s="3"/>
    </row>
    <row r="88" spans="2:13" ht="15" x14ac:dyDescent="0.25">
      <c r="B88" s="49">
        <v>194</v>
      </c>
      <c r="C88" s="268" t="s">
        <v>68</v>
      </c>
      <c r="D88" s="154"/>
      <c r="E88" s="154"/>
      <c r="F88" s="154"/>
      <c r="G88" s="154"/>
      <c r="H88" s="1"/>
      <c r="I88" s="40"/>
      <c r="K88" s="3"/>
    </row>
    <row r="89" spans="2:13" ht="15" x14ac:dyDescent="0.25">
      <c r="B89" s="49">
        <v>195</v>
      </c>
      <c r="C89" s="268" t="s">
        <v>69</v>
      </c>
      <c r="D89" s="154"/>
      <c r="E89" s="154"/>
      <c r="F89" s="154"/>
      <c r="G89" s="154"/>
      <c r="H89" s="1"/>
      <c r="I89" s="40"/>
      <c r="K89" s="3"/>
    </row>
    <row r="90" spans="2:13" ht="15" x14ac:dyDescent="0.25">
      <c r="B90" s="49">
        <v>196</v>
      </c>
      <c r="C90" s="268" t="s">
        <v>70</v>
      </c>
      <c r="D90" s="154"/>
      <c r="E90" s="154"/>
      <c r="F90" s="154"/>
      <c r="G90" s="154"/>
      <c r="H90" s="1"/>
      <c r="I90" s="40"/>
      <c r="K90" s="3"/>
    </row>
    <row r="91" spans="2:13" ht="15" x14ac:dyDescent="0.25">
      <c r="B91" s="48">
        <v>220</v>
      </c>
      <c r="C91" s="268" t="s">
        <v>71</v>
      </c>
      <c r="D91" s="154"/>
      <c r="E91" s="154"/>
      <c r="F91" s="154"/>
      <c r="G91" s="154"/>
      <c r="H91" s="1"/>
      <c r="I91" s="40"/>
      <c r="K91" s="3"/>
    </row>
    <row r="92" spans="2:13" ht="15" x14ac:dyDescent="0.25">
      <c r="B92" s="48">
        <v>250</v>
      </c>
      <c r="C92" s="269" t="s">
        <v>72</v>
      </c>
      <c r="D92" s="24"/>
      <c r="E92" s="24"/>
      <c r="F92" s="24"/>
      <c r="G92" s="24"/>
      <c r="H92" s="1"/>
      <c r="I92" s="40"/>
      <c r="K92" s="3"/>
    </row>
    <row r="93" spans="2:13" ht="15" x14ac:dyDescent="0.25">
      <c r="B93" s="48">
        <v>280</v>
      </c>
      <c r="C93" s="269" t="s">
        <v>73</v>
      </c>
      <c r="D93" s="24"/>
      <c r="E93" s="24"/>
      <c r="F93" s="24"/>
      <c r="G93" s="24"/>
      <c r="H93" s="1"/>
      <c r="I93" s="44"/>
      <c r="M93" s="6"/>
    </row>
    <row r="94" spans="2:13" ht="15" x14ac:dyDescent="0.25">
      <c r="B94" s="49">
        <v>310</v>
      </c>
      <c r="C94" s="269" t="s">
        <v>74</v>
      </c>
      <c r="D94" s="24"/>
      <c r="E94" s="24"/>
      <c r="F94" s="24"/>
      <c r="G94" s="24"/>
      <c r="H94" s="1"/>
      <c r="I94" s="40"/>
      <c r="K94" s="3"/>
    </row>
    <row r="95" spans="2:13" ht="15" x14ac:dyDescent="0.25">
      <c r="B95" s="49">
        <v>340</v>
      </c>
      <c r="C95" s="270" t="s">
        <v>75</v>
      </c>
      <c r="D95" s="24"/>
      <c r="E95" s="24"/>
      <c r="F95" s="24"/>
      <c r="G95" s="24"/>
      <c r="H95" s="1"/>
      <c r="I95" s="40"/>
    </row>
    <row r="96" spans="2:13" ht="15" x14ac:dyDescent="0.25">
      <c r="B96" s="49">
        <v>350</v>
      </c>
      <c r="C96" s="270" t="s">
        <v>76</v>
      </c>
      <c r="D96" s="24"/>
      <c r="E96" s="24"/>
      <c r="F96" s="24"/>
      <c r="G96" s="24"/>
      <c r="H96" s="1"/>
      <c r="I96" s="40"/>
      <c r="K96" s="3"/>
    </row>
    <row r="97" spans="1:61" ht="15" x14ac:dyDescent="0.25">
      <c r="B97" s="51">
        <v>360</v>
      </c>
      <c r="C97" s="271" t="s">
        <v>38</v>
      </c>
      <c r="D97" s="52"/>
      <c r="E97" s="52"/>
      <c r="F97" s="52"/>
      <c r="G97" s="52"/>
      <c r="H97" s="1"/>
      <c r="I97" s="40"/>
      <c r="K97" s="3"/>
    </row>
    <row r="98" spans="1:61" ht="15" x14ac:dyDescent="0.25">
      <c r="B98" s="53">
        <v>370</v>
      </c>
      <c r="C98" s="272" t="s">
        <v>77</v>
      </c>
      <c r="D98" s="54"/>
      <c r="E98" s="54"/>
      <c r="F98" s="54"/>
      <c r="G98" s="54"/>
      <c r="H98" s="1"/>
      <c r="I98" s="40"/>
      <c r="K98" s="3"/>
    </row>
    <row r="99" spans="1:61" ht="15" x14ac:dyDescent="0.25">
      <c r="B99" s="55">
        <v>381</v>
      </c>
      <c r="C99" s="273" t="s">
        <v>78</v>
      </c>
      <c r="D99" s="27"/>
      <c r="E99" s="27"/>
      <c r="F99" s="27"/>
      <c r="G99" s="27"/>
      <c r="H99" s="1"/>
      <c r="I99" s="40"/>
    </row>
    <row r="100" spans="1:61" ht="15" x14ac:dyDescent="0.25">
      <c r="B100" s="53">
        <v>390</v>
      </c>
      <c r="C100" s="131" t="s">
        <v>79</v>
      </c>
      <c r="D100" s="29"/>
      <c r="E100" s="29"/>
      <c r="F100" s="29"/>
      <c r="G100" s="29"/>
      <c r="H100" s="1"/>
      <c r="I100" s="40"/>
      <c r="M100" s="6"/>
    </row>
    <row r="101" spans="1:61" ht="15" x14ac:dyDescent="0.25">
      <c r="B101" s="53"/>
      <c r="C101" s="274" t="s">
        <v>80</v>
      </c>
      <c r="D101" s="204"/>
      <c r="E101" s="204"/>
      <c r="F101" s="204"/>
      <c r="G101" s="205"/>
      <c r="H101" s="1"/>
      <c r="I101" s="38"/>
      <c r="J101" s="1"/>
      <c r="K101" s="39"/>
      <c r="L101" s="39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ht="21.75" x14ac:dyDescent="0.2">
      <c r="A102" s="41"/>
      <c r="B102" s="53">
        <v>400</v>
      </c>
      <c r="C102" s="131" t="s">
        <v>81</v>
      </c>
      <c r="D102" s="43"/>
      <c r="E102" s="43"/>
      <c r="F102" s="43"/>
      <c r="G102" s="43"/>
      <c r="H102" s="35"/>
      <c r="I102" s="45"/>
      <c r="K102" s="9"/>
    </row>
    <row r="103" spans="1:61" ht="15" x14ac:dyDescent="0.25">
      <c r="B103" s="40"/>
      <c r="C103" s="275"/>
      <c r="D103" s="1"/>
      <c r="E103" s="1"/>
      <c r="F103" s="1"/>
      <c r="G103" s="1"/>
      <c r="H103" s="1"/>
      <c r="I103" s="38"/>
      <c r="J103" s="1"/>
      <c r="K103" s="39"/>
      <c r="L103" s="39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276"/>
      <c r="D119" s="4"/>
      <c r="L119" s="4"/>
    </row>
    <row r="120" spans="3:12" x14ac:dyDescent="0.2">
      <c r="C120" s="290"/>
      <c r="D120" s="290"/>
      <c r="E120" s="290"/>
      <c r="F120" s="290"/>
      <c r="G120" s="290"/>
      <c r="L120" s="4"/>
    </row>
    <row r="121" spans="3:12" x14ac:dyDescent="0.2">
      <c r="D121" s="4"/>
      <c r="L121" s="4"/>
    </row>
    <row r="122" spans="3:12" x14ac:dyDescent="0.2">
      <c r="C122" s="283"/>
      <c r="D122" s="283"/>
      <c r="E122" s="283"/>
      <c r="F122" s="283"/>
      <c r="G122" s="283"/>
      <c r="L122" s="4"/>
    </row>
    <row r="123" spans="3:12" x14ac:dyDescent="0.2">
      <c r="C123" s="283"/>
      <c r="D123" s="283"/>
      <c r="E123" s="283"/>
      <c r="F123" s="283"/>
      <c r="G123" s="283"/>
      <c r="L123" s="4"/>
    </row>
    <row r="124" spans="3:12" x14ac:dyDescent="0.2">
      <c r="C124" s="283"/>
      <c r="D124" s="283"/>
      <c r="E124" s="283"/>
      <c r="F124" s="283"/>
      <c r="G124" s="283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S20" sqref="S20"/>
    </sheetView>
  </sheetViews>
  <sheetFormatPr defaultRowHeight="15" x14ac:dyDescent="0.25"/>
  <cols>
    <col min="1" max="1" width="5.140625" style="1" customWidth="1"/>
    <col min="2" max="2" width="9.140625" style="1"/>
    <col min="3" max="3" width="49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82</v>
      </c>
    </row>
    <row r="3" spans="2:11" x14ac:dyDescent="0.25">
      <c r="B3" s="19"/>
    </row>
    <row r="4" spans="2:11" s="4" customFormat="1" x14ac:dyDescent="0.25">
      <c r="B4" s="124" t="s">
        <v>83</v>
      </c>
      <c r="D4" s="12"/>
      <c r="E4" s="12"/>
      <c r="F4" s="12"/>
      <c r="G4" s="12"/>
      <c r="H4" s="1"/>
      <c r="I4" s="42"/>
      <c r="K4" s="5"/>
    </row>
    <row r="5" spans="2:11" s="4" customFormat="1" x14ac:dyDescent="0.25">
      <c r="B5" s="40"/>
      <c r="H5" s="1"/>
      <c r="I5" s="37"/>
      <c r="K5" s="5"/>
    </row>
    <row r="6" spans="2:11" s="4" customFormat="1" ht="36" customHeight="1" x14ac:dyDescent="0.25">
      <c r="B6" s="285" t="s">
        <v>2</v>
      </c>
      <c r="C6" s="286"/>
      <c r="D6" s="248" t="s">
        <v>3</v>
      </c>
      <c r="E6" s="248" t="s">
        <v>4</v>
      </c>
      <c r="F6" s="248" t="s">
        <v>5</v>
      </c>
      <c r="G6" s="248" t="s">
        <v>6</v>
      </c>
      <c r="H6" s="1"/>
      <c r="I6" s="148"/>
      <c r="K6" s="5"/>
    </row>
    <row r="7" spans="2:11" s="4" customFormat="1" x14ac:dyDescent="0.25">
      <c r="B7" s="287"/>
      <c r="C7" s="289"/>
      <c r="D7" s="50" t="s">
        <v>7</v>
      </c>
      <c r="E7" s="50" t="s">
        <v>8</v>
      </c>
      <c r="F7" s="50" t="s">
        <v>9</v>
      </c>
      <c r="G7" s="50" t="s">
        <v>10</v>
      </c>
      <c r="H7" s="1"/>
      <c r="I7" s="56"/>
      <c r="K7" s="5"/>
    </row>
    <row r="8" spans="2:11" s="4" customFormat="1" ht="15" customHeight="1" x14ac:dyDescent="0.25">
      <c r="B8" s="47" t="s">
        <v>7</v>
      </c>
      <c r="C8" s="243" t="s">
        <v>84</v>
      </c>
      <c r="D8" s="201"/>
      <c r="E8" s="201"/>
      <c r="F8" s="201"/>
      <c r="G8" s="201"/>
      <c r="H8" s="1"/>
      <c r="I8" s="45"/>
      <c r="K8" s="3"/>
    </row>
    <row r="9" spans="2:11" s="4" customFormat="1" ht="15" customHeight="1" x14ac:dyDescent="0.25">
      <c r="B9" s="48" t="s">
        <v>85</v>
      </c>
      <c r="C9" s="244" t="s">
        <v>86</v>
      </c>
      <c r="D9" s="154"/>
      <c r="E9" s="154"/>
      <c r="F9" s="154"/>
      <c r="G9" s="154"/>
      <c r="H9" s="1"/>
      <c r="I9" s="45"/>
      <c r="K9" s="3"/>
    </row>
    <row r="10" spans="2:11" s="4" customFormat="1" ht="15" customHeight="1" x14ac:dyDescent="0.25">
      <c r="B10" s="48" t="s">
        <v>87</v>
      </c>
      <c r="C10" s="244" t="s">
        <v>88</v>
      </c>
      <c r="D10" s="154"/>
      <c r="E10" s="154"/>
      <c r="F10" s="154"/>
      <c r="G10" s="154"/>
      <c r="H10" s="1"/>
      <c r="I10" s="45"/>
      <c r="K10" s="3"/>
    </row>
    <row r="11" spans="2:11" s="4" customFormat="1" ht="15" customHeight="1" x14ac:dyDescent="0.25">
      <c r="B11" s="57" t="s">
        <v>12</v>
      </c>
      <c r="C11" s="245" t="s">
        <v>89</v>
      </c>
      <c r="D11" s="203"/>
      <c r="E11" s="203"/>
      <c r="F11" s="203"/>
      <c r="G11" s="203"/>
      <c r="H11" s="1"/>
      <c r="I11" s="45"/>
      <c r="K11" s="3"/>
    </row>
    <row r="12" spans="2:11" s="4" customFormat="1" ht="15" customHeight="1" x14ac:dyDescent="0.25">
      <c r="B12" s="20" t="s">
        <v>8</v>
      </c>
      <c r="C12" s="246" t="s">
        <v>90</v>
      </c>
      <c r="D12" s="207"/>
      <c r="E12" s="207"/>
      <c r="F12" s="116"/>
      <c r="G12" s="116"/>
      <c r="H12" s="1"/>
      <c r="I12" s="45"/>
      <c r="K12" s="3"/>
    </row>
    <row r="13" spans="2:11" s="4" customFormat="1" ht="15" customHeight="1" x14ac:dyDescent="0.25">
      <c r="B13" s="48" t="s">
        <v>91</v>
      </c>
      <c r="C13" s="244" t="s">
        <v>92</v>
      </c>
      <c r="D13" s="154"/>
      <c r="E13" s="154"/>
      <c r="F13" s="118"/>
      <c r="G13" s="118"/>
      <c r="H13" s="1"/>
      <c r="I13" s="45"/>
      <c r="K13" s="3"/>
    </row>
    <row r="14" spans="2:11" s="4" customFormat="1" ht="15" customHeight="1" x14ac:dyDescent="0.25">
      <c r="B14" s="48" t="s">
        <v>93</v>
      </c>
      <c r="C14" s="244" t="s">
        <v>94</v>
      </c>
      <c r="D14" s="154"/>
      <c r="E14" s="154"/>
      <c r="F14" s="118"/>
      <c r="G14" s="118"/>
      <c r="H14" s="1"/>
      <c r="I14" s="45"/>
      <c r="K14" s="3"/>
    </row>
    <row r="15" spans="2:11" s="4" customFormat="1" ht="15" customHeight="1" x14ac:dyDescent="0.25">
      <c r="B15" s="210" t="s">
        <v>15</v>
      </c>
      <c r="C15" s="247" t="s">
        <v>95</v>
      </c>
      <c r="D15" s="208"/>
      <c r="E15" s="208"/>
      <c r="F15" s="119"/>
      <c r="G15" s="119"/>
      <c r="H15" s="1"/>
      <c r="I15" s="45"/>
      <c r="K15" s="3"/>
    </row>
    <row r="16" spans="2:11" s="4" customFormat="1" ht="15" customHeight="1" x14ac:dyDescent="0.25">
      <c r="B16" s="210" t="s">
        <v>96</v>
      </c>
      <c r="C16" s="247" t="s">
        <v>97</v>
      </c>
      <c r="D16" s="208"/>
      <c r="E16" s="208"/>
      <c r="F16" s="119"/>
      <c r="G16" s="119"/>
      <c r="H16" s="1"/>
      <c r="I16" s="45"/>
      <c r="K16" s="3"/>
    </row>
    <row r="17" spans="2:11" s="4" customFormat="1" ht="15" customHeight="1" x14ac:dyDescent="0.25">
      <c r="B17" s="58" t="s">
        <v>9</v>
      </c>
      <c r="C17" s="245" t="s">
        <v>98</v>
      </c>
      <c r="D17" s="209"/>
      <c r="E17" s="209"/>
      <c r="F17" s="117"/>
      <c r="G17" s="117"/>
      <c r="H17" s="1"/>
      <c r="I17" s="45"/>
      <c r="K17" s="3"/>
    </row>
    <row r="18" spans="2:11" s="4" customFormat="1" x14ac:dyDescent="0.25">
      <c r="B18" s="12"/>
      <c r="C18" s="7"/>
      <c r="H18" s="1"/>
      <c r="I18" s="56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9" sqref="C9"/>
    </sheetView>
  </sheetViews>
  <sheetFormatPr defaultColWidth="9.140625" defaultRowHeight="11.25" x14ac:dyDescent="0.2"/>
  <cols>
    <col min="1" max="1" width="5.28515625" style="4" customWidth="1"/>
    <col min="2" max="2" width="5.7109375" style="132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193"/>
    </row>
    <row r="2" spans="2:9" ht="12" customHeight="1" x14ac:dyDescent="0.2">
      <c r="B2" s="19" t="s">
        <v>99</v>
      </c>
      <c r="C2" s="229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4" t="s">
        <v>100</v>
      </c>
      <c r="D4" s="10"/>
      <c r="E4" s="11"/>
      <c r="F4" s="11"/>
      <c r="G4" s="11"/>
      <c r="H4" s="11"/>
    </row>
    <row r="5" spans="2:9" x14ac:dyDescent="0.2">
      <c r="C5" s="125"/>
      <c r="D5" s="12"/>
      <c r="E5" s="31"/>
      <c r="F5" s="31"/>
      <c r="G5" s="31"/>
      <c r="H5" s="31"/>
      <c r="I5" s="12"/>
    </row>
    <row r="6" spans="2:9" ht="24.75" customHeight="1" x14ac:dyDescent="0.2">
      <c r="B6" s="293" t="s">
        <v>2</v>
      </c>
      <c r="C6" s="294"/>
      <c r="D6" s="59" t="s">
        <v>3</v>
      </c>
      <c r="E6" s="59" t="s">
        <v>4</v>
      </c>
      <c r="F6" s="59" t="s">
        <v>5</v>
      </c>
      <c r="G6" s="59" t="s">
        <v>6</v>
      </c>
      <c r="H6" s="142"/>
      <c r="I6" s="291"/>
    </row>
    <row r="7" spans="2:9" ht="15.75" customHeight="1" x14ac:dyDescent="0.2">
      <c r="B7" s="295"/>
      <c r="C7" s="296"/>
      <c r="D7" s="65" t="s">
        <v>7</v>
      </c>
      <c r="E7" s="65" t="s">
        <v>8</v>
      </c>
      <c r="F7" s="65" t="s">
        <v>9</v>
      </c>
      <c r="G7" s="65" t="s">
        <v>10</v>
      </c>
      <c r="H7" s="143"/>
      <c r="I7" s="292"/>
    </row>
    <row r="8" spans="2:9" ht="22.5" x14ac:dyDescent="0.2">
      <c r="B8" s="60" t="s">
        <v>7</v>
      </c>
      <c r="C8" s="304" t="s">
        <v>261</v>
      </c>
      <c r="D8" s="21"/>
      <c r="E8" s="21"/>
      <c r="F8" s="21"/>
      <c r="G8" s="21"/>
      <c r="H8" s="144"/>
      <c r="I8" s="211"/>
    </row>
    <row r="9" spans="2:9" ht="22.5" x14ac:dyDescent="0.2">
      <c r="B9" s="61" t="s">
        <v>12</v>
      </c>
      <c r="C9" s="62" t="s">
        <v>262</v>
      </c>
      <c r="D9" s="23"/>
      <c r="E9" s="23"/>
      <c r="F9" s="23"/>
      <c r="G9" s="23"/>
      <c r="H9" s="144"/>
      <c r="I9" s="211"/>
    </row>
    <row r="10" spans="2:9" ht="22.5" x14ac:dyDescent="0.2">
      <c r="B10" s="64" t="s">
        <v>8</v>
      </c>
      <c r="C10" s="63" t="s">
        <v>101</v>
      </c>
      <c r="D10" s="34"/>
      <c r="E10" s="34"/>
      <c r="F10" s="34"/>
      <c r="G10" s="34"/>
      <c r="H10" s="144"/>
      <c r="I10" s="211"/>
    </row>
    <row r="11" spans="2:9" ht="14.25" x14ac:dyDescent="0.2">
      <c r="B11" s="135"/>
      <c r="C11" s="136"/>
      <c r="D11" s="136"/>
      <c r="E11" s="136"/>
      <c r="F11" s="136"/>
      <c r="G11" s="136"/>
      <c r="H11" s="137"/>
      <c r="I11" s="138"/>
    </row>
    <row r="12" spans="2:9" x14ac:dyDescent="0.2">
      <c r="B12" s="124" t="s">
        <v>102</v>
      </c>
      <c r="D12" s="10"/>
      <c r="E12" s="11"/>
      <c r="F12" s="11"/>
      <c r="G12" s="11"/>
      <c r="H12" s="11"/>
    </row>
    <row r="13" spans="2:9" x14ac:dyDescent="0.2">
      <c r="C13" s="139"/>
      <c r="D13" s="10"/>
      <c r="E13" s="11"/>
      <c r="F13" s="11"/>
      <c r="G13" s="11"/>
      <c r="H13" s="11"/>
    </row>
    <row r="14" spans="2:9" ht="24" customHeight="1" x14ac:dyDescent="0.2">
      <c r="B14" s="293" t="s">
        <v>2</v>
      </c>
      <c r="C14" s="294"/>
      <c r="D14" s="59" t="s">
        <v>3</v>
      </c>
      <c r="E14" s="59" t="s">
        <v>4</v>
      </c>
      <c r="F14" s="59" t="s">
        <v>5</v>
      </c>
      <c r="G14" s="59" t="s">
        <v>6</v>
      </c>
      <c r="H14" s="142"/>
      <c r="I14" s="12"/>
    </row>
    <row r="15" spans="2:9" ht="15.75" customHeight="1" x14ac:dyDescent="0.2">
      <c r="B15" s="295"/>
      <c r="C15" s="297"/>
      <c r="D15" s="65" t="s">
        <v>7</v>
      </c>
      <c r="E15" s="65" t="s">
        <v>8</v>
      </c>
      <c r="F15" s="65" t="s">
        <v>9</v>
      </c>
      <c r="G15" s="65" t="s">
        <v>10</v>
      </c>
      <c r="H15" s="143"/>
      <c r="I15" s="12"/>
    </row>
    <row r="16" spans="2:9" x14ac:dyDescent="0.2">
      <c r="B16" s="213" t="s">
        <v>103</v>
      </c>
      <c r="C16" s="212" t="s">
        <v>104</v>
      </c>
      <c r="D16" s="74"/>
      <c r="E16" s="74"/>
      <c r="F16" s="74"/>
      <c r="G16" s="74"/>
      <c r="H16" s="144"/>
      <c r="I16" s="211"/>
    </row>
    <row r="17" spans="2:9" x14ac:dyDescent="0.2">
      <c r="B17" s="61" t="s">
        <v>7</v>
      </c>
      <c r="C17" s="62" t="s">
        <v>105</v>
      </c>
      <c r="D17" s="74"/>
      <c r="E17" s="74"/>
      <c r="F17" s="74"/>
      <c r="G17" s="74"/>
      <c r="H17" s="144"/>
      <c r="I17" s="211"/>
    </row>
    <row r="18" spans="2:9" ht="22.5" x14ac:dyDescent="0.2">
      <c r="B18" s="61" t="s">
        <v>12</v>
      </c>
      <c r="C18" s="62" t="s">
        <v>106</v>
      </c>
      <c r="D18" s="74"/>
      <c r="E18" s="74"/>
      <c r="F18" s="74"/>
      <c r="G18" s="74"/>
      <c r="H18" s="144"/>
      <c r="I18" s="211" t="s">
        <v>107</v>
      </c>
    </row>
    <row r="19" spans="2:9" ht="22.5" x14ac:dyDescent="0.2">
      <c r="B19" s="64" t="s">
        <v>8</v>
      </c>
      <c r="C19" s="62" t="s">
        <v>108</v>
      </c>
      <c r="D19" s="74"/>
      <c r="E19" s="74"/>
      <c r="F19" s="74"/>
      <c r="G19" s="74"/>
      <c r="H19" s="144"/>
      <c r="I19" s="211"/>
    </row>
    <row r="20" spans="2:9" ht="22.5" x14ac:dyDescent="0.2">
      <c r="B20" s="64" t="s">
        <v>9</v>
      </c>
      <c r="C20" s="63" t="s">
        <v>109</v>
      </c>
      <c r="D20" s="203"/>
      <c r="E20" s="203"/>
      <c r="F20" s="203"/>
      <c r="G20" s="203"/>
      <c r="H20" s="137"/>
      <c r="I20" s="138"/>
    </row>
    <row r="21" spans="2:9" ht="14.25" x14ac:dyDescent="0.2">
      <c r="B21" s="140"/>
      <c r="C21" s="141"/>
      <c r="D21" s="136"/>
      <c r="E21" s="136"/>
      <c r="F21" s="136"/>
      <c r="G21" s="136"/>
      <c r="H21" s="137"/>
      <c r="I21" s="138"/>
    </row>
    <row r="22" spans="2:9" x14ac:dyDescent="0.2">
      <c r="B22" s="124" t="s">
        <v>110</v>
      </c>
      <c r="D22" s="10"/>
      <c r="E22" s="11"/>
      <c r="F22" s="11"/>
      <c r="G22" s="11"/>
      <c r="H22" s="11"/>
    </row>
    <row r="23" spans="2:9" x14ac:dyDescent="0.2">
      <c r="C23" s="125"/>
      <c r="D23" s="12"/>
      <c r="E23" s="31"/>
      <c r="F23" s="31"/>
      <c r="G23" s="31"/>
      <c r="H23" s="31"/>
      <c r="I23" s="31"/>
    </row>
    <row r="24" spans="2:9" ht="24.75" customHeight="1" x14ac:dyDescent="0.2">
      <c r="B24" s="293" t="s">
        <v>2</v>
      </c>
      <c r="C24" s="294"/>
      <c r="D24" s="59" t="s">
        <v>3</v>
      </c>
      <c r="E24" s="59" t="s">
        <v>4</v>
      </c>
      <c r="F24" s="59" t="s">
        <v>5</v>
      </c>
      <c r="G24" s="66" t="s">
        <v>6</v>
      </c>
      <c r="H24" s="75" t="s">
        <v>111</v>
      </c>
      <c r="I24" s="291"/>
    </row>
    <row r="25" spans="2:9" ht="11.25" customHeight="1" x14ac:dyDescent="0.2">
      <c r="B25" s="295"/>
      <c r="C25" s="297"/>
      <c r="D25" s="65" t="s">
        <v>7</v>
      </c>
      <c r="E25" s="65" t="s">
        <v>8</v>
      </c>
      <c r="F25" s="65" t="s">
        <v>9</v>
      </c>
      <c r="G25" s="67" t="s">
        <v>10</v>
      </c>
      <c r="H25" s="65" t="s">
        <v>52</v>
      </c>
      <c r="I25" s="292"/>
    </row>
    <row r="26" spans="2:9" x14ac:dyDescent="0.2">
      <c r="B26" s="72" t="s">
        <v>7</v>
      </c>
      <c r="C26" s="212" t="s">
        <v>112</v>
      </c>
      <c r="D26" s="21"/>
      <c r="E26" s="21"/>
      <c r="F26" s="21"/>
      <c r="G26" s="69"/>
      <c r="H26" s="201"/>
      <c r="I26" s="211"/>
    </row>
    <row r="27" spans="2:9" x14ac:dyDescent="0.2">
      <c r="B27" s="22" t="s">
        <v>12</v>
      </c>
      <c r="C27" s="62" t="s">
        <v>113</v>
      </c>
      <c r="D27" s="23"/>
      <c r="E27" s="23"/>
      <c r="F27" s="23"/>
      <c r="G27" s="70"/>
      <c r="H27" s="74"/>
      <c r="I27" s="44"/>
    </row>
    <row r="28" spans="2:9" x14ac:dyDescent="0.2">
      <c r="B28" s="22" t="s">
        <v>8</v>
      </c>
      <c r="C28" s="62" t="s">
        <v>114</v>
      </c>
      <c r="D28" s="23"/>
      <c r="E28" s="23"/>
      <c r="F28" s="23"/>
      <c r="G28" s="70"/>
      <c r="H28" s="74"/>
      <c r="I28" s="211"/>
    </row>
    <row r="29" spans="2:9" x14ac:dyDescent="0.2">
      <c r="B29" s="58" t="s">
        <v>9</v>
      </c>
      <c r="C29" s="63" t="s">
        <v>115</v>
      </c>
      <c r="D29" s="34"/>
      <c r="E29" s="34"/>
      <c r="F29" s="34"/>
      <c r="G29" s="71"/>
      <c r="H29" s="203"/>
    </row>
    <row r="30" spans="2:9" ht="14.25" x14ac:dyDescent="0.2">
      <c r="B30" s="140"/>
      <c r="C30" s="136"/>
      <c r="D30" s="136"/>
      <c r="E30" s="136"/>
      <c r="F30" s="136"/>
      <c r="G30" s="136"/>
      <c r="H30" s="137"/>
      <c r="I30" s="138"/>
    </row>
    <row r="67" spans="2:9" x14ac:dyDescent="0.2">
      <c r="G67" s="145"/>
      <c r="H67" s="145"/>
    </row>
    <row r="68" spans="2:9" ht="12" customHeight="1" x14ac:dyDescent="0.2">
      <c r="B68" s="146"/>
      <c r="D68" s="146"/>
      <c r="E68" s="146"/>
      <c r="F68" s="146"/>
      <c r="G68" s="146"/>
      <c r="H68" s="147"/>
      <c r="I68" s="148"/>
    </row>
    <row r="144" spans="1:9" x14ac:dyDescent="0.2">
      <c r="A144" s="126"/>
      <c r="I144" s="40"/>
    </row>
    <row r="145" spans="1:1" x14ac:dyDescent="0.2">
      <c r="A145" s="126"/>
    </row>
    <row r="146" spans="1:1" x14ac:dyDescent="0.2">
      <c r="A146" s="125"/>
    </row>
    <row r="147" spans="1:1" x14ac:dyDescent="0.2">
      <c r="A147" s="126"/>
    </row>
    <row r="148" spans="1:1" x14ac:dyDescent="0.2">
      <c r="A148" s="134"/>
    </row>
    <row r="149" spans="1:1" x14ac:dyDescent="0.2">
      <c r="A149" s="134"/>
    </row>
    <row r="150" spans="1:1" x14ac:dyDescent="0.2">
      <c r="A150" s="126"/>
    </row>
    <row r="151" spans="1:1" x14ac:dyDescent="0.2">
      <c r="A151" s="134"/>
    </row>
    <row r="152" spans="1:1" x14ac:dyDescent="0.2">
      <c r="A152" s="134"/>
    </row>
    <row r="153" spans="1:1" x14ac:dyDescent="0.2">
      <c r="A153" s="127"/>
    </row>
    <row r="154" spans="1:1" x14ac:dyDescent="0.2">
      <c r="A154" s="134"/>
    </row>
    <row r="155" spans="1:1" x14ac:dyDescent="0.2">
      <c r="A155" s="134"/>
    </row>
    <row r="156" spans="1:1" x14ac:dyDescent="0.2">
      <c r="A156" s="126"/>
    </row>
    <row r="157" spans="1:1" x14ac:dyDescent="0.2">
      <c r="A157" s="134"/>
    </row>
    <row r="158" spans="1:1" x14ac:dyDescent="0.2">
      <c r="A158" s="134"/>
    </row>
    <row r="159" spans="1:1" x14ac:dyDescent="0.2">
      <c r="A159" s="126"/>
    </row>
    <row r="160" spans="1:1" x14ac:dyDescent="0.2">
      <c r="A160" s="134"/>
    </row>
    <row r="161" spans="1:1" x14ac:dyDescent="0.2">
      <c r="A161" s="134"/>
    </row>
    <row r="162" spans="1:1" x14ac:dyDescent="0.2">
      <c r="A162" s="124"/>
    </row>
    <row r="163" spans="1:1" x14ac:dyDescent="0.2">
      <c r="A163" s="124"/>
    </row>
    <row r="164" spans="1:1" x14ac:dyDescent="0.2">
      <c r="A164" s="123"/>
    </row>
    <row r="165" spans="1:1" x14ac:dyDescent="0.2">
      <c r="A165" s="121"/>
    </row>
    <row r="166" spans="1:1" x14ac:dyDescent="0.2">
      <c r="A166" s="128"/>
    </row>
    <row r="167" spans="1:1" x14ac:dyDescent="0.2">
      <c r="A167" s="128"/>
    </row>
    <row r="168" spans="1:1" x14ac:dyDescent="0.2">
      <c r="A168" s="125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A25" zoomScaleNormal="100" workbookViewId="0">
      <selection activeCell="D21" sqref="D21"/>
    </sheetView>
  </sheetViews>
  <sheetFormatPr defaultRowHeight="14.25" x14ac:dyDescent="0.2"/>
  <cols>
    <col min="1" max="1" width="9.140625" style="175"/>
    <col min="2" max="2" width="9.140625" style="175" customWidth="1"/>
    <col min="3" max="3" width="78.5703125" style="282" bestFit="1" customWidth="1"/>
    <col min="4" max="5" width="12.85546875" style="175" customWidth="1"/>
    <col min="6" max="16384" width="9.140625" style="175"/>
  </cols>
  <sheetData>
    <row r="2" spans="2:8" s="157" customFormat="1" ht="11.25" x14ac:dyDescent="0.2">
      <c r="B2" s="19" t="s">
        <v>116</v>
      </c>
      <c r="C2" s="277"/>
      <c r="D2" s="158"/>
      <c r="E2" s="159"/>
      <c r="F2" s="159"/>
      <c r="G2" s="159"/>
      <c r="H2" s="160"/>
    </row>
    <row r="3" spans="2:8" s="157" customFormat="1" ht="11.25" x14ac:dyDescent="0.2">
      <c r="B3" s="19"/>
      <c r="C3" s="277"/>
      <c r="D3" s="158"/>
      <c r="E3" s="159"/>
      <c r="F3" s="159"/>
      <c r="G3" s="159"/>
      <c r="H3" s="160"/>
    </row>
    <row r="4" spans="2:8" s="157" customFormat="1" ht="11.25" x14ac:dyDescent="0.15">
      <c r="B4" s="227" t="s">
        <v>117</v>
      </c>
      <c r="C4" s="277"/>
      <c r="D4" s="122"/>
      <c r="E4" s="122"/>
      <c r="F4" s="122"/>
      <c r="G4" s="122"/>
      <c r="H4" s="122"/>
    </row>
    <row r="5" spans="2:8" s="157" customFormat="1" ht="10.5" x14ac:dyDescent="0.15">
      <c r="B5" s="162"/>
      <c r="C5" s="278"/>
      <c r="D5" s="122"/>
      <c r="E5" s="122"/>
      <c r="F5" s="122"/>
      <c r="H5" s="122"/>
    </row>
    <row r="6" spans="2:8" s="157" customFormat="1" ht="31.5" x14ac:dyDescent="0.15">
      <c r="B6" s="298" t="s">
        <v>118</v>
      </c>
      <c r="C6" s="286"/>
      <c r="D6" s="15" t="s">
        <v>3</v>
      </c>
      <c r="E6" s="15" t="s">
        <v>4</v>
      </c>
      <c r="G6" s="163"/>
      <c r="H6" s="163"/>
    </row>
    <row r="7" spans="2:8" s="157" customFormat="1" ht="10.5" x14ac:dyDescent="0.15">
      <c r="B7" s="300"/>
      <c r="C7" s="301"/>
      <c r="D7" s="164" t="s">
        <v>7</v>
      </c>
      <c r="E7" s="164" t="s">
        <v>12</v>
      </c>
      <c r="G7" s="163"/>
      <c r="H7" s="163"/>
    </row>
    <row r="8" spans="2:8" s="157" customFormat="1" ht="10.5" x14ac:dyDescent="0.15">
      <c r="B8" s="20" t="s">
        <v>7</v>
      </c>
      <c r="C8" s="174" t="s">
        <v>14</v>
      </c>
      <c r="D8" s="201"/>
      <c r="E8" s="201"/>
      <c r="G8" s="165"/>
      <c r="H8" s="165"/>
    </row>
    <row r="9" spans="2:8" s="157" customFormat="1" ht="10.5" x14ac:dyDescent="0.15">
      <c r="B9" s="22" t="s">
        <v>12</v>
      </c>
      <c r="C9" s="256" t="s">
        <v>17</v>
      </c>
      <c r="D9" s="74"/>
      <c r="E9" s="74"/>
      <c r="G9" s="165"/>
      <c r="H9" s="165"/>
    </row>
    <row r="10" spans="2:8" s="157" customFormat="1" ht="10.5" x14ac:dyDescent="0.15">
      <c r="B10" s="22" t="s">
        <v>119</v>
      </c>
      <c r="C10" s="256" t="s">
        <v>23</v>
      </c>
      <c r="D10" s="74"/>
      <c r="E10" s="74"/>
      <c r="G10" s="165"/>
      <c r="H10" s="165"/>
    </row>
    <row r="11" spans="2:8" s="157" customFormat="1" ht="10.5" x14ac:dyDescent="0.15">
      <c r="B11" s="22" t="s">
        <v>91</v>
      </c>
      <c r="C11" s="256" t="s">
        <v>28</v>
      </c>
      <c r="D11" s="74"/>
      <c r="E11" s="74"/>
      <c r="G11" s="165"/>
      <c r="H11" s="165"/>
    </row>
    <row r="12" spans="2:8" s="157" customFormat="1" ht="10.5" x14ac:dyDescent="0.15">
      <c r="B12" s="22" t="s">
        <v>10</v>
      </c>
      <c r="C12" s="174" t="s">
        <v>120</v>
      </c>
      <c r="D12" s="74"/>
      <c r="E12" s="74"/>
      <c r="G12" s="165"/>
      <c r="H12" s="165"/>
    </row>
    <row r="13" spans="2:8" s="157" customFormat="1" ht="10.5" x14ac:dyDescent="0.15">
      <c r="B13" s="22" t="s">
        <v>52</v>
      </c>
      <c r="C13" s="256" t="s">
        <v>17</v>
      </c>
      <c r="D13" s="74"/>
      <c r="E13" s="74"/>
      <c r="G13" s="165"/>
      <c r="H13" s="165"/>
    </row>
    <row r="14" spans="2:8" s="157" customFormat="1" ht="10.5" x14ac:dyDescent="0.15">
      <c r="B14" s="22" t="s">
        <v>121</v>
      </c>
      <c r="C14" s="256" t="s">
        <v>23</v>
      </c>
      <c r="D14" s="74"/>
      <c r="E14" s="74"/>
      <c r="G14" s="165"/>
      <c r="H14" s="165"/>
    </row>
    <row r="15" spans="2:8" s="157" customFormat="1" ht="10.5" x14ac:dyDescent="0.15">
      <c r="B15" s="22" t="s">
        <v>122</v>
      </c>
      <c r="C15" s="256" t="s">
        <v>28</v>
      </c>
      <c r="D15" s="74"/>
      <c r="E15" s="74"/>
      <c r="G15" s="165"/>
      <c r="H15" s="165"/>
    </row>
    <row r="16" spans="2:8" s="157" customFormat="1" ht="21" x14ac:dyDescent="0.15">
      <c r="B16" s="22" t="s">
        <v>123</v>
      </c>
      <c r="C16" s="258" t="s">
        <v>34</v>
      </c>
      <c r="D16" s="214"/>
      <c r="E16" s="214"/>
      <c r="G16" s="165"/>
      <c r="H16" s="165"/>
    </row>
    <row r="17" spans="2:8" s="157" customFormat="1" ht="10.5" x14ac:dyDescent="0.15">
      <c r="B17" s="22" t="s">
        <v>54</v>
      </c>
      <c r="C17" s="256" t="s">
        <v>17</v>
      </c>
      <c r="D17" s="214"/>
      <c r="E17" s="214"/>
      <c r="G17" s="165"/>
      <c r="H17" s="165"/>
    </row>
    <row r="18" spans="2:8" s="157" customFormat="1" ht="10.5" x14ac:dyDescent="0.15">
      <c r="B18" s="22">
        <v>100</v>
      </c>
      <c r="C18" s="256" t="s">
        <v>23</v>
      </c>
      <c r="D18" s="214"/>
      <c r="E18" s="214"/>
      <c r="G18" s="165"/>
      <c r="H18" s="165"/>
    </row>
    <row r="19" spans="2:8" s="157" customFormat="1" ht="10.5" x14ac:dyDescent="0.15">
      <c r="B19" s="22">
        <v>110</v>
      </c>
      <c r="C19" s="256" t="s">
        <v>28</v>
      </c>
      <c r="D19" s="214"/>
      <c r="E19" s="214"/>
      <c r="G19" s="165"/>
      <c r="H19" s="165"/>
    </row>
    <row r="20" spans="2:8" s="157" customFormat="1" ht="21" x14ac:dyDescent="0.15">
      <c r="B20" s="22">
        <v>120</v>
      </c>
      <c r="C20" s="258" t="s">
        <v>124</v>
      </c>
      <c r="D20" s="214"/>
      <c r="E20" s="214"/>
      <c r="G20" s="165"/>
      <c r="H20" s="165"/>
    </row>
    <row r="21" spans="2:8" s="157" customFormat="1" ht="10.5" x14ac:dyDescent="0.15">
      <c r="B21" s="22">
        <v>130</v>
      </c>
      <c r="C21" s="256" t="s">
        <v>17</v>
      </c>
      <c r="D21" s="214"/>
      <c r="E21" s="214"/>
      <c r="G21" s="165"/>
      <c r="H21" s="165"/>
    </row>
    <row r="22" spans="2:8" s="157" customFormat="1" ht="10.5" x14ac:dyDescent="0.15">
      <c r="B22" s="22">
        <v>140</v>
      </c>
      <c r="C22" s="256" t="s">
        <v>23</v>
      </c>
      <c r="D22" s="214"/>
      <c r="E22" s="214"/>
      <c r="G22" s="165"/>
      <c r="H22" s="165"/>
    </row>
    <row r="23" spans="2:8" s="157" customFormat="1" ht="10.5" x14ac:dyDescent="0.15">
      <c r="B23" s="22">
        <v>150</v>
      </c>
      <c r="C23" s="256" t="s">
        <v>28</v>
      </c>
      <c r="D23" s="214"/>
      <c r="E23" s="214"/>
      <c r="G23" s="165"/>
      <c r="H23" s="165"/>
    </row>
    <row r="24" spans="2:8" s="157" customFormat="1" ht="21" x14ac:dyDescent="0.15">
      <c r="B24" s="22">
        <v>160</v>
      </c>
      <c r="C24" s="174" t="s">
        <v>36</v>
      </c>
      <c r="D24" s="214"/>
      <c r="E24" s="214"/>
      <c r="G24" s="165"/>
      <c r="H24" s="165"/>
    </row>
    <row r="25" spans="2:8" s="157" customFormat="1" ht="21" x14ac:dyDescent="0.15">
      <c r="B25" s="58">
        <v>170</v>
      </c>
      <c r="C25" s="215" t="s">
        <v>37</v>
      </c>
      <c r="D25" s="203"/>
      <c r="E25" s="203"/>
      <c r="G25" s="165"/>
      <c r="H25" s="165"/>
    </row>
    <row r="26" spans="2:8" s="157" customFormat="1" ht="10.5" x14ac:dyDescent="0.15">
      <c r="B26" s="162"/>
      <c r="C26" s="279"/>
      <c r="D26" s="166"/>
      <c r="E26" s="166"/>
      <c r="F26" s="167"/>
      <c r="G26" s="168"/>
      <c r="H26" s="169"/>
    </row>
    <row r="27" spans="2:8" s="157" customFormat="1" ht="10.5" x14ac:dyDescent="0.15">
      <c r="B27" s="161" t="s">
        <v>125</v>
      </c>
      <c r="C27" s="277"/>
      <c r="D27" s="166"/>
      <c r="E27" s="166"/>
      <c r="F27" s="170"/>
      <c r="G27" s="168"/>
      <c r="H27" s="169"/>
    </row>
    <row r="28" spans="2:8" s="157" customFormat="1" ht="10.5" x14ac:dyDescent="0.15">
      <c r="B28" s="162"/>
      <c r="C28" s="280"/>
      <c r="D28" s="171"/>
      <c r="E28" s="166"/>
      <c r="F28" s="167"/>
      <c r="G28" s="169"/>
      <c r="H28" s="169"/>
    </row>
    <row r="29" spans="2:8" s="157" customFormat="1" ht="31.5" x14ac:dyDescent="0.15">
      <c r="B29" s="298" t="s">
        <v>126</v>
      </c>
      <c r="C29" s="286"/>
      <c r="D29" s="15" t="s">
        <v>3</v>
      </c>
      <c r="E29" s="15" t="s">
        <v>4</v>
      </c>
      <c r="F29" s="163"/>
      <c r="G29" s="163"/>
      <c r="H29" s="163"/>
    </row>
    <row r="30" spans="2:8" s="157" customFormat="1" ht="10.5" x14ac:dyDescent="0.15">
      <c r="B30" s="287"/>
      <c r="C30" s="299"/>
      <c r="D30" s="172" t="s">
        <v>7</v>
      </c>
      <c r="E30" s="172" t="s">
        <v>12</v>
      </c>
      <c r="F30" s="163"/>
      <c r="G30" s="163"/>
      <c r="H30" s="163"/>
    </row>
    <row r="31" spans="2:8" s="157" customFormat="1" ht="10.5" x14ac:dyDescent="0.15">
      <c r="B31" s="72" t="s">
        <v>7</v>
      </c>
      <c r="C31" s="173" t="s">
        <v>49</v>
      </c>
      <c r="D31" s="207"/>
      <c r="E31" s="207"/>
      <c r="F31" s="165"/>
      <c r="G31" s="165"/>
      <c r="H31" s="165"/>
    </row>
    <row r="32" spans="2:8" s="157" customFormat="1" ht="10.5" x14ac:dyDescent="0.15">
      <c r="B32" s="22" t="s">
        <v>12</v>
      </c>
      <c r="C32" s="256" t="s">
        <v>17</v>
      </c>
      <c r="D32" s="74"/>
      <c r="E32" s="74"/>
      <c r="F32" s="165"/>
      <c r="G32" s="165"/>
      <c r="H32" s="165"/>
    </row>
    <row r="33" spans="2:8" s="157" customFormat="1" ht="10.5" x14ac:dyDescent="0.15">
      <c r="B33" s="22" t="s">
        <v>119</v>
      </c>
      <c r="C33" s="256" t="s">
        <v>23</v>
      </c>
      <c r="D33" s="74"/>
      <c r="E33" s="74"/>
      <c r="F33" s="165"/>
      <c r="G33" s="165"/>
      <c r="H33" s="165"/>
    </row>
    <row r="34" spans="2:8" s="157" customFormat="1" ht="10.5" x14ac:dyDescent="0.15">
      <c r="B34" s="22" t="s">
        <v>91</v>
      </c>
      <c r="C34" s="256" t="s">
        <v>28</v>
      </c>
      <c r="D34" s="74"/>
      <c r="E34" s="74"/>
      <c r="F34" s="165"/>
      <c r="G34" s="165"/>
      <c r="H34" s="165"/>
    </row>
    <row r="35" spans="2:8" s="157" customFormat="1" ht="10.5" x14ac:dyDescent="0.15">
      <c r="B35" s="22" t="s">
        <v>10</v>
      </c>
      <c r="C35" s="174" t="s">
        <v>53</v>
      </c>
      <c r="D35" s="74"/>
      <c r="E35" s="74"/>
      <c r="F35" s="165"/>
      <c r="G35" s="165"/>
      <c r="H35" s="165"/>
    </row>
    <row r="36" spans="2:8" s="157" customFormat="1" ht="10.5" x14ac:dyDescent="0.15">
      <c r="B36" s="22" t="s">
        <v>52</v>
      </c>
      <c r="C36" s="256" t="s">
        <v>17</v>
      </c>
      <c r="D36" s="74"/>
      <c r="E36" s="74"/>
      <c r="F36" s="165"/>
      <c r="G36" s="165"/>
      <c r="H36" s="165"/>
    </row>
    <row r="37" spans="2:8" s="157" customFormat="1" ht="10.5" x14ac:dyDescent="0.15">
      <c r="B37" s="22" t="s">
        <v>121</v>
      </c>
      <c r="C37" s="256" t="s">
        <v>23</v>
      </c>
      <c r="D37" s="74"/>
      <c r="E37" s="74"/>
      <c r="F37" s="165"/>
      <c r="G37" s="165"/>
      <c r="H37" s="165"/>
    </row>
    <row r="38" spans="2:8" s="157" customFormat="1" ht="10.5" x14ac:dyDescent="0.15">
      <c r="B38" s="22" t="s">
        <v>122</v>
      </c>
      <c r="C38" s="256" t="s">
        <v>28</v>
      </c>
      <c r="D38" s="74"/>
      <c r="E38" s="74"/>
      <c r="F38" s="165"/>
      <c r="G38" s="165"/>
      <c r="H38" s="165"/>
    </row>
    <row r="39" spans="2:8" s="157" customFormat="1" ht="10.5" x14ac:dyDescent="0.15">
      <c r="B39" s="22" t="s">
        <v>127</v>
      </c>
      <c r="C39" s="266" t="s">
        <v>56</v>
      </c>
      <c r="D39" s="74"/>
      <c r="E39" s="74"/>
      <c r="F39" s="165"/>
      <c r="G39" s="165"/>
      <c r="H39" s="165"/>
    </row>
    <row r="40" spans="2:8" s="157" customFormat="1" ht="10.5" x14ac:dyDescent="0.15">
      <c r="B40" s="22" t="s">
        <v>128</v>
      </c>
      <c r="C40" s="256" t="s">
        <v>17</v>
      </c>
      <c r="D40" s="74"/>
      <c r="E40" s="74"/>
      <c r="F40" s="165"/>
      <c r="G40" s="165"/>
      <c r="H40" s="165"/>
    </row>
    <row r="41" spans="2:8" s="157" customFormat="1" ht="10.5" x14ac:dyDescent="0.15">
      <c r="B41" s="22" t="s">
        <v>129</v>
      </c>
      <c r="C41" s="256" t="s">
        <v>23</v>
      </c>
      <c r="D41" s="74"/>
      <c r="E41" s="74"/>
      <c r="F41" s="165"/>
      <c r="G41" s="165"/>
      <c r="H41" s="165"/>
    </row>
    <row r="42" spans="2:8" s="157" customFormat="1" ht="10.5" x14ac:dyDescent="0.15">
      <c r="B42" s="22" t="s">
        <v>130</v>
      </c>
      <c r="C42" s="256" t="s">
        <v>28</v>
      </c>
      <c r="D42" s="74"/>
      <c r="E42" s="74"/>
      <c r="F42" s="165"/>
      <c r="G42" s="165"/>
      <c r="H42" s="165"/>
    </row>
    <row r="43" spans="2:8" s="157" customFormat="1" ht="10.5" x14ac:dyDescent="0.15">
      <c r="B43" s="22" t="s">
        <v>131</v>
      </c>
      <c r="C43" s="266" t="s">
        <v>57</v>
      </c>
      <c r="D43" s="74"/>
      <c r="E43" s="74"/>
      <c r="F43" s="165"/>
      <c r="G43" s="165"/>
      <c r="H43" s="165"/>
    </row>
    <row r="44" spans="2:8" s="157" customFormat="1" ht="10.5" x14ac:dyDescent="0.15">
      <c r="B44" s="22" t="s">
        <v>123</v>
      </c>
      <c r="C44" s="256" t="s">
        <v>17</v>
      </c>
      <c r="D44" s="74"/>
      <c r="E44" s="74"/>
      <c r="F44" s="165"/>
      <c r="G44" s="165"/>
      <c r="H44" s="165"/>
    </row>
    <row r="45" spans="2:8" s="157" customFormat="1" ht="10.5" x14ac:dyDescent="0.15">
      <c r="B45" s="22" t="s">
        <v>132</v>
      </c>
      <c r="C45" s="256" t="s">
        <v>23</v>
      </c>
      <c r="D45" s="74"/>
      <c r="E45" s="74"/>
      <c r="F45" s="165"/>
      <c r="G45" s="165"/>
      <c r="H45" s="165"/>
    </row>
    <row r="46" spans="2:8" s="157" customFormat="1" ht="10.5" x14ac:dyDescent="0.15">
      <c r="B46" s="22" t="s">
        <v>133</v>
      </c>
      <c r="C46" s="256" t="s">
        <v>28</v>
      </c>
      <c r="D46" s="74"/>
      <c r="E46" s="74"/>
      <c r="F46" s="165"/>
      <c r="G46" s="165"/>
      <c r="H46" s="165"/>
    </row>
    <row r="47" spans="2:8" s="157" customFormat="1" ht="10.5" x14ac:dyDescent="0.15">
      <c r="B47" s="22" t="s">
        <v>134</v>
      </c>
      <c r="C47" s="258" t="s">
        <v>58</v>
      </c>
      <c r="D47" s="74"/>
      <c r="E47" s="74"/>
      <c r="F47" s="165"/>
      <c r="G47" s="165"/>
      <c r="H47" s="165"/>
    </row>
    <row r="48" spans="2:8" s="157" customFormat="1" ht="10.5" x14ac:dyDescent="0.15">
      <c r="B48" s="22" t="s">
        <v>135</v>
      </c>
      <c r="C48" s="258" t="s">
        <v>59</v>
      </c>
      <c r="D48" s="74"/>
      <c r="E48" s="74"/>
      <c r="F48" s="165"/>
      <c r="G48" s="165"/>
      <c r="H48" s="165"/>
    </row>
    <row r="49" spans="1:12" s="157" customFormat="1" ht="10.5" x14ac:dyDescent="0.15">
      <c r="B49" s="22" t="s">
        <v>54</v>
      </c>
      <c r="C49" s="174" t="s">
        <v>136</v>
      </c>
      <c r="D49" s="74"/>
      <c r="E49" s="74"/>
      <c r="F49" s="165"/>
      <c r="G49" s="165"/>
      <c r="H49" s="165"/>
    </row>
    <row r="50" spans="1:12" s="157" customFormat="1" ht="10.5" x14ac:dyDescent="0.15">
      <c r="B50" s="22" t="s">
        <v>137</v>
      </c>
      <c r="C50" s="174" t="s">
        <v>138</v>
      </c>
      <c r="D50" s="74"/>
      <c r="E50" s="74"/>
      <c r="F50" s="165"/>
      <c r="G50" s="165"/>
      <c r="H50" s="165"/>
    </row>
    <row r="51" spans="1:12" x14ac:dyDescent="0.2">
      <c r="A51" s="157"/>
      <c r="B51" s="22">
        <v>110</v>
      </c>
      <c r="C51" s="268" t="s">
        <v>64</v>
      </c>
      <c r="D51" s="74"/>
      <c r="E51" s="74"/>
    </row>
    <row r="52" spans="1:12" x14ac:dyDescent="0.2">
      <c r="A52" s="157"/>
      <c r="B52" s="22">
        <v>120</v>
      </c>
      <c r="C52" s="268" t="s">
        <v>65</v>
      </c>
      <c r="D52" s="74"/>
      <c r="E52" s="74"/>
    </row>
    <row r="53" spans="1:12" x14ac:dyDescent="0.2">
      <c r="A53" s="157"/>
      <c r="B53" s="22">
        <v>130</v>
      </c>
      <c r="C53" s="268" t="s">
        <v>66</v>
      </c>
      <c r="D53" s="74"/>
      <c r="E53" s="74"/>
    </row>
    <row r="54" spans="1:12" x14ac:dyDescent="0.2">
      <c r="A54" s="157"/>
      <c r="B54" s="22">
        <v>140</v>
      </c>
      <c r="C54" s="268" t="s">
        <v>67</v>
      </c>
      <c r="D54" s="74"/>
      <c r="E54" s="74"/>
    </row>
    <row r="55" spans="1:12" x14ac:dyDescent="0.2">
      <c r="A55" s="157"/>
      <c r="B55" s="22">
        <v>150</v>
      </c>
      <c r="C55" s="268" t="s">
        <v>68</v>
      </c>
      <c r="D55" s="74"/>
      <c r="E55" s="74"/>
    </row>
    <row r="56" spans="1:12" x14ac:dyDescent="0.2">
      <c r="A56" s="157"/>
      <c r="B56" s="22">
        <v>160</v>
      </c>
      <c r="C56" s="268" t="s">
        <v>69</v>
      </c>
      <c r="D56" s="74"/>
      <c r="E56" s="74"/>
    </row>
    <row r="57" spans="1:12" x14ac:dyDescent="0.2">
      <c r="A57" s="157"/>
      <c r="B57" s="22">
        <v>170</v>
      </c>
      <c r="C57" s="268" t="s">
        <v>70</v>
      </c>
      <c r="D57" s="74"/>
      <c r="E57" s="74"/>
    </row>
    <row r="58" spans="1:12" x14ac:dyDescent="0.2">
      <c r="A58" s="157"/>
      <c r="B58" s="22">
        <v>180</v>
      </c>
      <c r="C58" s="268" t="s">
        <v>71</v>
      </c>
      <c r="D58" s="74"/>
      <c r="E58" s="74"/>
    </row>
    <row r="59" spans="1:12" x14ac:dyDescent="0.2">
      <c r="B59" s="22">
        <v>190</v>
      </c>
      <c r="C59" s="268" t="s">
        <v>139</v>
      </c>
      <c r="D59" s="74"/>
      <c r="E59" s="74"/>
    </row>
    <row r="60" spans="1:12" x14ac:dyDescent="0.2">
      <c r="B60" s="22">
        <v>200</v>
      </c>
      <c r="C60" s="268" t="s">
        <v>140</v>
      </c>
      <c r="D60" s="74"/>
      <c r="E60" s="74"/>
    </row>
    <row r="61" spans="1:12" s="4" customFormat="1" x14ac:dyDescent="0.2">
      <c r="B61" s="58">
        <v>210</v>
      </c>
      <c r="C61" s="281" t="s">
        <v>141</v>
      </c>
      <c r="D61" s="203"/>
      <c r="E61" s="203"/>
      <c r="F61" s="175"/>
      <c r="G61" s="175"/>
      <c r="H61" s="35"/>
      <c r="I61" s="44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B11" sqref="B11:G22"/>
    </sheetView>
  </sheetViews>
  <sheetFormatPr defaultRowHeight="15" customHeight="1" x14ac:dyDescent="0.15"/>
  <cols>
    <col min="1" max="2" width="9.140625" style="181"/>
    <col min="3" max="3" width="103" style="181" customWidth="1"/>
    <col min="4" max="16384" width="9.140625" style="181"/>
  </cols>
  <sheetData>
    <row r="2" spans="2:10" s="157" customFormat="1" ht="11.25" x14ac:dyDescent="0.2">
      <c r="B2" s="19" t="s">
        <v>142</v>
      </c>
      <c r="I2" s="122"/>
      <c r="J2" s="165"/>
    </row>
    <row r="3" spans="2:10" s="157" customFormat="1" ht="11.25" x14ac:dyDescent="0.2">
      <c r="B3" s="19"/>
      <c r="I3" s="122"/>
      <c r="J3" s="165"/>
    </row>
    <row r="4" spans="2:10" s="157" customFormat="1" ht="11.25" x14ac:dyDescent="0.15">
      <c r="B4" s="227" t="s">
        <v>143</v>
      </c>
      <c r="C4" s="228"/>
      <c r="I4" s="161"/>
      <c r="J4" s="165"/>
    </row>
    <row r="5" spans="2:10" s="157" customFormat="1" ht="10.5" x14ac:dyDescent="0.15">
      <c r="B5" s="171"/>
      <c r="I5" s="176"/>
    </row>
    <row r="6" spans="2:10" s="157" customFormat="1" ht="10.5" x14ac:dyDescent="0.15">
      <c r="B6" s="162"/>
      <c r="C6" s="149" t="s">
        <v>144</v>
      </c>
      <c r="D6" s="177" t="s">
        <v>145</v>
      </c>
      <c r="I6" s="166"/>
      <c r="J6" s="178"/>
    </row>
    <row r="7" spans="2:10" s="157" customFormat="1" ht="10.5" x14ac:dyDescent="0.15">
      <c r="B7" s="171"/>
      <c r="E7" s="166"/>
      <c r="F7" s="166"/>
      <c r="G7" s="166"/>
      <c r="H7" s="166"/>
      <c r="I7" s="166"/>
      <c r="J7" s="179"/>
    </row>
    <row r="8" spans="2:10" s="157" customFormat="1" ht="46.5" customHeight="1" x14ac:dyDescent="0.15">
      <c r="B8" s="285" t="s">
        <v>2</v>
      </c>
      <c r="C8" s="286"/>
      <c r="D8" s="15" t="s">
        <v>3</v>
      </c>
      <c r="E8" s="15" t="s">
        <v>4</v>
      </c>
      <c r="F8" s="15" t="s">
        <v>5</v>
      </c>
      <c r="G8" s="15" t="s">
        <v>6</v>
      </c>
      <c r="H8" s="166"/>
    </row>
    <row r="9" spans="2:10" s="157" customFormat="1" ht="14.25" customHeight="1" x14ac:dyDescent="0.15">
      <c r="B9" s="287"/>
      <c r="C9" s="289"/>
      <c r="D9" s="164" t="s">
        <v>7</v>
      </c>
      <c r="E9" s="164" t="s">
        <v>8</v>
      </c>
      <c r="F9" s="164" t="s">
        <v>9</v>
      </c>
      <c r="G9" s="164" t="s">
        <v>10</v>
      </c>
      <c r="H9" s="180"/>
      <c r="I9" s="178"/>
    </row>
    <row r="10" spans="2:10" s="157" customFormat="1" ht="15" customHeight="1" x14ac:dyDescent="0.15">
      <c r="B10" s="221"/>
      <c r="C10" s="302" t="s">
        <v>146</v>
      </c>
      <c r="D10" s="303"/>
      <c r="E10" s="303"/>
      <c r="F10" s="303"/>
      <c r="G10" s="303"/>
      <c r="H10" s="180"/>
      <c r="I10" s="166"/>
      <c r="J10" s="166"/>
    </row>
    <row r="11" spans="2:10" s="157" customFormat="1" ht="15" customHeight="1" x14ac:dyDescent="0.15">
      <c r="B11" s="72" t="s">
        <v>147</v>
      </c>
      <c r="C11" s="216" t="s">
        <v>148</v>
      </c>
      <c r="D11" s="214"/>
      <c r="E11" s="214"/>
      <c r="F11" s="214"/>
      <c r="G11" s="214"/>
      <c r="H11" s="180"/>
      <c r="I11" s="179"/>
    </row>
    <row r="12" spans="2:10" s="157" customFormat="1" ht="21" customHeight="1" x14ac:dyDescent="0.15">
      <c r="B12" s="72" t="s">
        <v>91</v>
      </c>
      <c r="C12" s="216" t="s">
        <v>149</v>
      </c>
      <c r="D12" s="214"/>
      <c r="E12" s="214"/>
      <c r="F12" s="214"/>
      <c r="G12" s="214"/>
      <c r="H12" s="180"/>
      <c r="I12" s="179"/>
      <c r="J12" s="179"/>
    </row>
    <row r="13" spans="2:10" s="157" customFormat="1" ht="21" customHeight="1" x14ac:dyDescent="0.15">
      <c r="B13" s="72" t="s">
        <v>15</v>
      </c>
      <c r="C13" s="216" t="s">
        <v>150</v>
      </c>
      <c r="D13" s="214"/>
      <c r="E13" s="214"/>
      <c r="F13" s="214"/>
      <c r="G13" s="214"/>
      <c r="H13" s="180"/>
      <c r="I13" s="179"/>
      <c r="J13" s="179"/>
    </row>
    <row r="14" spans="2:10" s="157" customFormat="1" ht="21" customHeight="1" x14ac:dyDescent="0.15">
      <c r="B14" s="72" t="s">
        <v>151</v>
      </c>
      <c r="C14" s="216" t="s">
        <v>39</v>
      </c>
      <c r="D14" s="214"/>
      <c r="E14" s="214"/>
      <c r="F14" s="214"/>
      <c r="G14" s="214"/>
      <c r="H14" s="180"/>
      <c r="I14" s="179"/>
      <c r="J14" s="179"/>
    </row>
    <row r="15" spans="2:10" s="157" customFormat="1" ht="21" customHeight="1" x14ac:dyDescent="0.15">
      <c r="B15" s="72" t="s">
        <v>152</v>
      </c>
      <c r="C15" s="216" t="s">
        <v>153</v>
      </c>
      <c r="D15" s="214"/>
      <c r="E15" s="214"/>
      <c r="F15" s="214"/>
      <c r="G15" s="214"/>
      <c r="H15" s="180"/>
      <c r="I15" s="179"/>
      <c r="J15" s="179"/>
    </row>
    <row r="16" spans="2:10" s="157" customFormat="1" ht="15" customHeight="1" x14ac:dyDescent="0.15">
      <c r="B16" s="73"/>
      <c r="C16" s="302" t="s">
        <v>154</v>
      </c>
      <c r="D16" s="303"/>
      <c r="E16" s="303"/>
      <c r="F16" s="303"/>
      <c r="G16" s="303"/>
      <c r="H16" s="180"/>
      <c r="I16" s="179"/>
      <c r="J16" s="179"/>
    </row>
    <row r="17" spans="2:10" s="157" customFormat="1" ht="15" customHeight="1" x14ac:dyDescent="0.15">
      <c r="B17" s="72" t="s">
        <v>155</v>
      </c>
      <c r="C17" s="217" t="s">
        <v>156</v>
      </c>
      <c r="D17" s="74"/>
      <c r="E17" s="74"/>
      <c r="F17" s="74"/>
      <c r="G17" s="74"/>
      <c r="H17" s="180"/>
      <c r="I17" s="179"/>
      <c r="J17" s="179"/>
    </row>
    <row r="18" spans="2:10" s="157" customFormat="1" ht="15" customHeight="1" x14ac:dyDescent="0.15">
      <c r="B18" s="72" t="s">
        <v>157</v>
      </c>
      <c r="C18" s="218" t="s">
        <v>56</v>
      </c>
      <c r="D18" s="74"/>
      <c r="E18" s="74"/>
      <c r="F18" s="74"/>
      <c r="G18" s="74"/>
      <c r="H18" s="166"/>
      <c r="I18" s="166"/>
    </row>
    <row r="19" spans="2:10" s="157" customFormat="1" ht="15" customHeight="1" x14ac:dyDescent="0.15">
      <c r="B19" s="72" t="s">
        <v>158</v>
      </c>
      <c r="C19" s="218" t="s">
        <v>57</v>
      </c>
      <c r="D19" s="74"/>
      <c r="E19" s="74"/>
      <c r="F19" s="74"/>
      <c r="G19" s="74"/>
      <c r="H19" s="166"/>
      <c r="I19" s="166"/>
    </row>
    <row r="20" spans="2:10" s="157" customFormat="1" ht="15" customHeight="1" x14ac:dyDescent="0.15">
      <c r="B20" s="72" t="s">
        <v>20</v>
      </c>
      <c r="C20" s="104" t="s">
        <v>159</v>
      </c>
      <c r="D20" s="74"/>
      <c r="E20" s="74"/>
      <c r="F20" s="74"/>
      <c r="G20" s="74"/>
      <c r="H20" s="166"/>
      <c r="I20" s="166"/>
    </row>
    <row r="21" spans="2:10" s="157" customFormat="1" ht="15" customHeight="1" x14ac:dyDescent="0.15">
      <c r="B21" s="72" t="s">
        <v>160</v>
      </c>
      <c r="C21" s="104" t="s">
        <v>161</v>
      </c>
      <c r="D21" s="219"/>
      <c r="E21" s="219"/>
      <c r="F21" s="219"/>
      <c r="G21" s="219"/>
      <c r="H21" s="166"/>
      <c r="I21" s="166"/>
    </row>
    <row r="22" spans="2:10" s="157" customFormat="1" ht="15" customHeight="1" x14ac:dyDescent="0.15">
      <c r="B22" s="22" t="s">
        <v>54</v>
      </c>
      <c r="C22" s="220" t="s">
        <v>162</v>
      </c>
      <c r="D22" s="219"/>
      <c r="E22" s="219"/>
      <c r="F22" s="219"/>
      <c r="G22" s="219"/>
      <c r="H22" s="166"/>
      <c r="I22" s="166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topLeftCell="A37" zoomScaleNormal="100" workbookViewId="0">
      <selection activeCell="C28" sqref="C28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03" style="1" customWidth="1"/>
    <col min="4" max="16384" width="9.140625" style="1"/>
  </cols>
  <sheetData>
    <row r="2" spans="1:9" s="4" customFormat="1" ht="11.25" x14ac:dyDescent="0.2">
      <c r="B2" s="19" t="s">
        <v>163</v>
      </c>
      <c r="H2" s="12"/>
      <c r="I2" s="148"/>
    </row>
    <row r="3" spans="1:9" s="4" customFormat="1" ht="15" customHeight="1" x14ac:dyDescent="0.2">
      <c r="B3" s="140"/>
      <c r="C3" s="140"/>
      <c r="D3" s="140"/>
      <c r="E3" s="140"/>
      <c r="F3" s="140"/>
      <c r="G3" s="140"/>
      <c r="H3" s="44"/>
      <c r="I3" s="44"/>
    </row>
    <row r="4" spans="1:9" s="4" customFormat="1" ht="15" customHeight="1" x14ac:dyDescent="0.2">
      <c r="B4" s="124" t="s">
        <v>164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4"/>
      <c r="C5" s="12"/>
      <c r="D5" s="13"/>
      <c r="E5" s="137"/>
      <c r="F5" s="136"/>
      <c r="G5" s="14"/>
      <c r="H5" s="14"/>
      <c r="I5" s="12"/>
    </row>
    <row r="6" spans="1:9" s="4" customFormat="1" ht="42" customHeight="1" x14ac:dyDescent="0.2">
      <c r="B6" s="293" t="s">
        <v>2</v>
      </c>
      <c r="C6" s="294"/>
      <c r="D6" s="59" t="s">
        <v>3</v>
      </c>
      <c r="E6" s="59" t="s">
        <v>4</v>
      </c>
      <c r="F6" s="59" t="s">
        <v>5</v>
      </c>
      <c r="G6" s="59" t="s">
        <v>6</v>
      </c>
      <c r="H6" s="151"/>
      <c r="I6" s="148"/>
    </row>
    <row r="7" spans="1:9" s="4" customFormat="1" ht="15" customHeight="1" x14ac:dyDescent="0.2">
      <c r="B7" s="295"/>
      <c r="C7" s="297"/>
      <c r="D7" s="65" t="s">
        <v>7</v>
      </c>
      <c r="E7" s="65" t="s">
        <v>8</v>
      </c>
      <c r="F7" s="65" t="s">
        <v>9</v>
      </c>
      <c r="G7" s="65" t="s">
        <v>10</v>
      </c>
      <c r="H7" s="152"/>
      <c r="I7" s="46"/>
    </row>
    <row r="8" spans="1:9" s="4" customFormat="1" ht="15" customHeight="1" x14ac:dyDescent="0.2">
      <c r="A8" s="123"/>
      <c r="B8" s="20" t="s">
        <v>7</v>
      </c>
      <c r="C8" s="223" t="s">
        <v>14</v>
      </c>
      <c r="D8" s="201"/>
      <c r="E8" s="201"/>
      <c r="F8" s="201"/>
      <c r="G8" s="201"/>
      <c r="H8" s="31"/>
      <c r="I8" s="40"/>
    </row>
    <row r="9" spans="1:9" s="4" customFormat="1" ht="15" customHeight="1" x14ac:dyDescent="0.2">
      <c r="A9" s="150"/>
      <c r="B9" s="22" t="s">
        <v>12</v>
      </c>
      <c r="C9" s="195" t="s">
        <v>17</v>
      </c>
      <c r="D9" s="74"/>
      <c r="E9" s="74"/>
      <c r="F9" s="74"/>
      <c r="G9" s="74"/>
      <c r="H9" s="12"/>
      <c r="I9" s="44"/>
    </row>
    <row r="10" spans="1:9" s="4" customFormat="1" ht="15" customHeight="1" x14ac:dyDescent="0.2">
      <c r="A10" s="150"/>
      <c r="B10" s="22" t="s">
        <v>165</v>
      </c>
      <c r="C10" s="194" t="s">
        <v>19</v>
      </c>
      <c r="D10" s="154"/>
      <c r="E10" s="154"/>
      <c r="F10" s="154"/>
      <c r="G10" s="154"/>
      <c r="H10" s="12"/>
      <c r="I10" s="44"/>
    </row>
    <row r="11" spans="1:9" s="4" customFormat="1" ht="15" customHeight="1" x14ac:dyDescent="0.2">
      <c r="A11" s="124"/>
      <c r="B11" s="22" t="s">
        <v>10</v>
      </c>
      <c r="C11" s="196" t="s">
        <v>21</v>
      </c>
      <c r="D11" s="154"/>
      <c r="E11" s="154"/>
      <c r="F11" s="154"/>
      <c r="G11" s="154"/>
      <c r="H11" s="12"/>
      <c r="I11" s="44"/>
    </row>
    <row r="12" spans="1:9" s="4" customFormat="1" ht="15" customHeight="1" x14ac:dyDescent="0.2">
      <c r="A12" s="150"/>
      <c r="B12" s="22" t="s">
        <v>121</v>
      </c>
      <c r="C12" s="195" t="s">
        <v>23</v>
      </c>
      <c r="D12" s="154"/>
      <c r="E12" s="154"/>
      <c r="F12" s="154"/>
      <c r="G12" s="154"/>
      <c r="H12" s="13"/>
      <c r="I12" s="44"/>
    </row>
    <row r="13" spans="1:9" s="4" customFormat="1" ht="15" customHeight="1" x14ac:dyDescent="0.2">
      <c r="A13" s="150"/>
      <c r="B13" s="22" t="s">
        <v>122</v>
      </c>
      <c r="C13" s="196" t="s">
        <v>21</v>
      </c>
      <c r="D13" s="154"/>
      <c r="E13" s="154"/>
      <c r="F13" s="154"/>
      <c r="G13" s="154"/>
      <c r="H13" s="13"/>
      <c r="I13" s="44"/>
    </row>
    <row r="14" spans="1:9" s="4" customFormat="1" ht="15" customHeight="1" x14ac:dyDescent="0.2">
      <c r="A14" s="150"/>
      <c r="B14" s="22" t="s">
        <v>166</v>
      </c>
      <c r="C14" s="195" t="s">
        <v>28</v>
      </c>
      <c r="D14" s="154"/>
      <c r="E14" s="154"/>
      <c r="F14" s="154"/>
      <c r="G14" s="154"/>
      <c r="H14" s="13"/>
      <c r="I14" s="44"/>
    </row>
    <row r="15" spans="1:9" s="4" customFormat="1" ht="15" customHeight="1" x14ac:dyDescent="0.2">
      <c r="A15" s="150"/>
      <c r="B15" s="22" t="s">
        <v>160</v>
      </c>
      <c r="C15" s="197" t="s">
        <v>120</v>
      </c>
      <c r="D15" s="154"/>
      <c r="E15" s="154"/>
      <c r="F15" s="154"/>
      <c r="G15" s="154"/>
      <c r="H15" s="31"/>
      <c r="I15" s="44"/>
    </row>
    <row r="16" spans="1:9" s="4" customFormat="1" ht="15" customHeight="1" x14ac:dyDescent="0.2">
      <c r="A16" s="150"/>
      <c r="B16" s="22" t="s">
        <v>54</v>
      </c>
      <c r="C16" s="195" t="s">
        <v>17</v>
      </c>
      <c r="D16" s="156"/>
      <c r="E16" s="156"/>
      <c r="F16" s="156"/>
      <c r="G16" s="156"/>
      <c r="H16" s="12"/>
      <c r="I16" s="44"/>
    </row>
    <row r="17" spans="1:9" s="4" customFormat="1" ht="15" customHeight="1" x14ac:dyDescent="0.2">
      <c r="A17" s="150"/>
      <c r="B17" s="22" t="s">
        <v>22</v>
      </c>
      <c r="C17" s="194" t="s">
        <v>19</v>
      </c>
      <c r="D17" s="154"/>
      <c r="E17" s="154"/>
      <c r="F17" s="154"/>
      <c r="G17" s="154"/>
      <c r="H17" s="12"/>
      <c r="I17" s="44"/>
    </row>
    <row r="18" spans="1:9" s="4" customFormat="1" ht="15" customHeight="1" x14ac:dyDescent="0.2">
      <c r="A18" s="150"/>
      <c r="B18" s="25">
        <v>120</v>
      </c>
      <c r="C18" s="196" t="s">
        <v>32</v>
      </c>
      <c r="D18" s="154"/>
      <c r="E18" s="154"/>
      <c r="F18" s="154"/>
      <c r="G18" s="154"/>
      <c r="H18" s="12"/>
      <c r="I18" s="44"/>
    </row>
    <row r="19" spans="1:9" s="4" customFormat="1" ht="15" customHeight="1" x14ac:dyDescent="0.2">
      <c r="A19" s="150"/>
      <c r="B19" s="25">
        <v>130</v>
      </c>
      <c r="C19" s="196" t="s">
        <v>33</v>
      </c>
      <c r="D19" s="154"/>
      <c r="E19" s="154"/>
      <c r="F19" s="154"/>
      <c r="G19" s="154"/>
      <c r="H19" s="12"/>
      <c r="I19" s="44"/>
    </row>
    <row r="20" spans="1:9" s="4" customFormat="1" ht="15" customHeight="1" x14ac:dyDescent="0.2">
      <c r="A20" s="150"/>
      <c r="B20" s="25">
        <v>141</v>
      </c>
      <c r="C20" s="195" t="s">
        <v>23</v>
      </c>
      <c r="D20" s="154"/>
      <c r="E20" s="154"/>
      <c r="F20" s="154"/>
      <c r="G20" s="154"/>
      <c r="H20" s="13"/>
      <c r="I20" s="44"/>
    </row>
    <row r="21" spans="1:9" s="4" customFormat="1" ht="15" customHeight="1" x14ac:dyDescent="0.2">
      <c r="A21" s="150"/>
      <c r="B21" s="25">
        <v>142</v>
      </c>
      <c r="C21" s="196" t="s">
        <v>32</v>
      </c>
      <c r="D21" s="154"/>
      <c r="E21" s="154"/>
      <c r="F21" s="154"/>
      <c r="G21" s="154"/>
      <c r="H21" s="13"/>
      <c r="I21" s="44"/>
    </row>
    <row r="22" spans="1:9" s="4" customFormat="1" ht="15" customHeight="1" x14ac:dyDescent="0.2">
      <c r="A22" s="150"/>
      <c r="B22" s="25">
        <v>143</v>
      </c>
      <c r="C22" s="196" t="s">
        <v>33</v>
      </c>
      <c r="D22" s="154"/>
      <c r="E22" s="154"/>
      <c r="F22" s="154"/>
      <c r="G22" s="154"/>
      <c r="H22" s="13"/>
      <c r="I22" s="44"/>
    </row>
    <row r="23" spans="1:9" s="4" customFormat="1" ht="15" customHeight="1" x14ac:dyDescent="0.2">
      <c r="A23" s="150"/>
      <c r="B23" s="25">
        <v>145</v>
      </c>
      <c r="C23" s="195" t="s">
        <v>28</v>
      </c>
      <c r="D23" s="154"/>
      <c r="E23" s="154"/>
      <c r="F23" s="154"/>
      <c r="G23" s="154"/>
      <c r="H23" s="13"/>
      <c r="I23" s="44"/>
    </row>
    <row r="24" spans="1:9" s="4" customFormat="1" ht="15" customHeight="1" x14ac:dyDescent="0.2">
      <c r="A24" s="12"/>
      <c r="B24" s="25">
        <v>160</v>
      </c>
      <c r="C24" s="198" t="s">
        <v>34</v>
      </c>
      <c r="D24" s="156"/>
      <c r="E24" s="156"/>
      <c r="F24" s="156"/>
      <c r="G24" s="156"/>
      <c r="H24" s="12"/>
      <c r="I24" s="44"/>
    </row>
    <row r="25" spans="1:9" s="4" customFormat="1" ht="15" customHeight="1" x14ac:dyDescent="0.2">
      <c r="A25" s="12"/>
      <c r="B25" s="25">
        <v>161</v>
      </c>
      <c r="C25" s="195" t="s">
        <v>17</v>
      </c>
      <c r="D25" s="156"/>
      <c r="E25" s="156"/>
      <c r="F25" s="156"/>
      <c r="G25" s="156"/>
      <c r="H25" s="12"/>
      <c r="I25" s="44"/>
    </row>
    <row r="26" spans="1:9" s="4" customFormat="1" ht="15" customHeight="1" x14ac:dyDescent="0.2">
      <c r="A26" s="12"/>
      <c r="B26" s="25">
        <v>162</v>
      </c>
      <c r="C26" s="195" t="s">
        <v>23</v>
      </c>
      <c r="D26" s="156"/>
      <c r="E26" s="156"/>
      <c r="F26" s="156"/>
      <c r="G26" s="156"/>
      <c r="H26" s="12"/>
      <c r="I26" s="44"/>
    </row>
    <row r="27" spans="1:9" s="4" customFormat="1" ht="15" customHeight="1" x14ac:dyDescent="0.2">
      <c r="A27" s="12"/>
      <c r="B27" s="25">
        <v>163</v>
      </c>
      <c r="C27" s="195" t="s">
        <v>28</v>
      </c>
      <c r="D27" s="156"/>
      <c r="E27" s="156"/>
      <c r="F27" s="156"/>
      <c r="G27" s="156"/>
      <c r="H27" s="12"/>
      <c r="I27" s="44"/>
    </row>
    <row r="28" spans="1:9" s="4" customFormat="1" ht="15" customHeight="1" x14ac:dyDescent="0.2">
      <c r="A28" s="12"/>
      <c r="B28" s="25">
        <v>170</v>
      </c>
      <c r="C28" s="198" t="s">
        <v>35</v>
      </c>
      <c r="D28" s="156"/>
      <c r="E28" s="156"/>
      <c r="F28" s="156"/>
      <c r="G28" s="156"/>
      <c r="H28" s="12"/>
      <c r="I28" s="44"/>
    </row>
    <row r="29" spans="1:9" s="4" customFormat="1" ht="15" customHeight="1" x14ac:dyDescent="0.2">
      <c r="A29" s="12"/>
      <c r="B29" s="25">
        <v>171</v>
      </c>
      <c r="C29" s="195" t="s">
        <v>17</v>
      </c>
      <c r="D29" s="156"/>
      <c r="E29" s="156"/>
      <c r="F29" s="156"/>
      <c r="G29" s="156"/>
      <c r="H29" s="12"/>
      <c r="I29" s="44"/>
    </row>
    <row r="30" spans="1:9" s="4" customFormat="1" ht="15" customHeight="1" x14ac:dyDescent="0.2">
      <c r="A30" s="12"/>
      <c r="B30" s="25">
        <v>172</v>
      </c>
      <c r="C30" s="195" t="s">
        <v>23</v>
      </c>
      <c r="D30" s="156"/>
      <c r="E30" s="156"/>
      <c r="F30" s="156"/>
      <c r="G30" s="156"/>
      <c r="H30" s="12"/>
      <c r="I30" s="44"/>
    </row>
    <row r="31" spans="1:9" s="4" customFormat="1" ht="15" customHeight="1" x14ac:dyDescent="0.2">
      <c r="A31" s="12"/>
      <c r="B31" s="25">
        <v>173</v>
      </c>
      <c r="C31" s="195" t="s">
        <v>28</v>
      </c>
      <c r="D31" s="156"/>
      <c r="E31" s="156"/>
      <c r="F31" s="156"/>
      <c r="G31" s="156"/>
      <c r="H31" s="12"/>
      <c r="I31" s="44"/>
    </row>
    <row r="32" spans="1:9" s="4" customFormat="1" ht="15" customHeight="1" x14ac:dyDescent="0.2">
      <c r="A32" s="12"/>
      <c r="B32" s="22">
        <v>180</v>
      </c>
      <c r="C32" s="174" t="s">
        <v>36</v>
      </c>
      <c r="D32" s="154"/>
      <c r="E32" s="154"/>
      <c r="F32" s="154"/>
      <c r="G32" s="154"/>
      <c r="H32" s="137"/>
      <c r="I32" s="133"/>
    </row>
    <row r="33" spans="1:9" s="4" customFormat="1" ht="15" customHeight="1" x14ac:dyDescent="0.2">
      <c r="A33" s="12"/>
      <c r="B33" s="58">
        <v>190</v>
      </c>
      <c r="C33" s="215" t="s">
        <v>37</v>
      </c>
      <c r="D33" s="209"/>
      <c r="E33" s="209"/>
      <c r="F33" s="209"/>
      <c r="G33" s="209"/>
      <c r="H33" s="137"/>
      <c r="I33" s="133"/>
    </row>
    <row r="34" spans="1:9" s="4" customFormat="1" ht="15" customHeight="1" x14ac:dyDescent="0.2">
      <c r="A34" s="12"/>
      <c r="B34" s="133"/>
      <c r="C34" s="136"/>
      <c r="D34" s="136"/>
      <c r="E34" s="136"/>
      <c r="F34" s="136"/>
      <c r="G34" s="136"/>
      <c r="H34" s="137"/>
      <c r="I34" s="133"/>
    </row>
    <row r="35" spans="1:9" s="4" customFormat="1" ht="15" customHeight="1" x14ac:dyDescent="0.2">
      <c r="B35" s="124" t="s">
        <v>167</v>
      </c>
      <c r="D35" s="10"/>
      <c r="E35" s="11"/>
      <c r="F35" s="11"/>
      <c r="G35" s="11"/>
      <c r="H35" s="11"/>
    </row>
    <row r="36" spans="1:9" s="4" customFormat="1" ht="15" customHeight="1" x14ac:dyDescent="0.2">
      <c r="B36" s="133"/>
      <c r="C36" s="12"/>
      <c r="D36" s="136"/>
      <c r="E36" s="136"/>
      <c r="F36" s="136"/>
      <c r="G36" s="136"/>
      <c r="H36" s="137"/>
    </row>
    <row r="37" spans="1:9" s="4" customFormat="1" ht="33.75" customHeight="1" x14ac:dyDescent="0.2">
      <c r="A37" s="12"/>
      <c r="B37" s="293" t="s">
        <v>2</v>
      </c>
      <c r="C37" s="294"/>
      <c r="D37" s="129" t="s">
        <v>3</v>
      </c>
      <c r="E37" s="59" t="s">
        <v>4</v>
      </c>
      <c r="F37" s="59" t="s">
        <v>5</v>
      </c>
      <c r="G37" s="59" t="s">
        <v>6</v>
      </c>
      <c r="H37" s="151"/>
      <c r="I37" s="148"/>
    </row>
    <row r="38" spans="1:9" s="4" customFormat="1" ht="15" customHeight="1" x14ac:dyDescent="0.2">
      <c r="A38" s="12"/>
      <c r="B38" s="295"/>
      <c r="C38" s="296"/>
      <c r="D38" s="130" t="s">
        <v>7</v>
      </c>
      <c r="E38" s="68" t="s">
        <v>8</v>
      </c>
      <c r="F38" s="68" t="s">
        <v>9</v>
      </c>
      <c r="G38" s="68" t="s">
        <v>10</v>
      </c>
      <c r="H38" s="152"/>
      <c r="I38" s="46"/>
    </row>
    <row r="39" spans="1:9" s="4" customFormat="1" ht="15" customHeight="1" x14ac:dyDescent="0.2">
      <c r="A39" s="123"/>
      <c r="B39" s="47" t="s">
        <v>7</v>
      </c>
      <c r="C39" s="198" t="s">
        <v>49</v>
      </c>
      <c r="D39" s="201"/>
      <c r="E39" s="201"/>
      <c r="F39" s="201"/>
      <c r="G39" s="201"/>
      <c r="H39" s="31"/>
      <c r="I39" s="40"/>
    </row>
    <row r="40" spans="1:9" s="4" customFormat="1" ht="15" customHeight="1" x14ac:dyDescent="0.2">
      <c r="A40" s="150"/>
      <c r="B40" s="48" t="s">
        <v>12</v>
      </c>
      <c r="C40" s="195" t="s">
        <v>17</v>
      </c>
      <c r="D40" s="74"/>
      <c r="E40" s="74"/>
      <c r="F40" s="74"/>
      <c r="G40" s="74"/>
      <c r="H40" s="12"/>
      <c r="I40" s="44"/>
    </row>
    <row r="41" spans="1:9" s="4" customFormat="1" ht="15" customHeight="1" x14ac:dyDescent="0.2">
      <c r="A41" s="150"/>
      <c r="B41" s="48" t="s">
        <v>18</v>
      </c>
      <c r="C41" s="195" t="s">
        <v>23</v>
      </c>
      <c r="D41" s="154"/>
      <c r="E41" s="154"/>
      <c r="F41" s="154"/>
      <c r="G41" s="154"/>
      <c r="H41" s="12"/>
      <c r="I41" s="44"/>
    </row>
    <row r="42" spans="1:9" s="4" customFormat="1" ht="15" customHeight="1" x14ac:dyDescent="0.2">
      <c r="A42" s="150"/>
      <c r="B42" s="48" t="s">
        <v>168</v>
      </c>
      <c r="C42" s="195" t="s">
        <v>28</v>
      </c>
      <c r="D42" s="154"/>
      <c r="E42" s="154"/>
      <c r="F42" s="154"/>
      <c r="G42" s="154"/>
      <c r="H42" s="12"/>
      <c r="I42" s="44"/>
    </row>
    <row r="43" spans="1:9" s="4" customFormat="1" ht="15" customHeight="1" x14ac:dyDescent="0.2">
      <c r="A43" s="150"/>
      <c r="B43" s="48" t="s">
        <v>10</v>
      </c>
      <c r="C43" s="198" t="s">
        <v>53</v>
      </c>
      <c r="D43" s="154"/>
      <c r="E43" s="154"/>
      <c r="F43" s="154"/>
      <c r="G43" s="154"/>
      <c r="H43" s="31"/>
      <c r="I43" s="44"/>
    </row>
    <row r="44" spans="1:9" s="4" customFormat="1" ht="15" customHeight="1" x14ac:dyDescent="0.2">
      <c r="A44" s="150"/>
      <c r="B44" s="48" t="s">
        <v>52</v>
      </c>
      <c r="C44" s="195" t="s">
        <v>17</v>
      </c>
      <c r="D44" s="155"/>
      <c r="E44" s="155"/>
      <c r="F44" s="155"/>
      <c r="G44" s="155"/>
      <c r="H44" s="31"/>
      <c r="I44" s="44"/>
    </row>
    <row r="45" spans="1:9" s="4" customFormat="1" ht="15" customHeight="1" x14ac:dyDescent="0.2">
      <c r="A45" s="150"/>
      <c r="B45" s="48" t="s">
        <v>160</v>
      </c>
      <c r="C45" s="196" t="s">
        <v>32</v>
      </c>
      <c r="D45" s="154"/>
      <c r="E45" s="154"/>
      <c r="F45" s="154"/>
      <c r="G45" s="154"/>
      <c r="H45" s="31"/>
      <c r="I45" s="44"/>
    </row>
    <row r="46" spans="1:9" s="4" customFormat="1" ht="15" customHeight="1" x14ac:dyDescent="0.2">
      <c r="A46" s="150"/>
      <c r="B46" s="48" t="s">
        <v>54</v>
      </c>
      <c r="C46" s="196" t="s">
        <v>33</v>
      </c>
      <c r="D46" s="156"/>
      <c r="E46" s="156"/>
      <c r="F46" s="156"/>
      <c r="G46" s="156"/>
      <c r="H46" s="31"/>
      <c r="I46" s="44"/>
    </row>
    <row r="47" spans="1:9" s="4" customFormat="1" ht="15" customHeight="1" x14ac:dyDescent="0.2">
      <c r="A47" s="150"/>
      <c r="B47" s="49">
        <v>101</v>
      </c>
      <c r="C47" s="195" t="s">
        <v>23</v>
      </c>
      <c r="D47" s="74"/>
      <c r="E47" s="74"/>
      <c r="F47" s="74"/>
      <c r="G47" s="74"/>
      <c r="H47" s="31"/>
      <c r="I47" s="44"/>
    </row>
    <row r="48" spans="1:9" s="4" customFormat="1" ht="15" customHeight="1" x14ac:dyDescent="0.2">
      <c r="A48" s="150"/>
      <c r="B48" s="49">
        <v>102</v>
      </c>
      <c r="C48" s="196" t="s">
        <v>32</v>
      </c>
      <c r="D48" s="74"/>
      <c r="E48" s="74"/>
      <c r="F48" s="74"/>
      <c r="G48" s="74"/>
      <c r="H48" s="31"/>
      <c r="I48" s="44"/>
    </row>
    <row r="49" spans="1:9" s="4" customFormat="1" ht="15" customHeight="1" x14ac:dyDescent="0.2">
      <c r="A49" s="150"/>
      <c r="B49" s="49">
        <v>103</v>
      </c>
      <c r="C49" s="196" t="s">
        <v>33</v>
      </c>
      <c r="D49" s="74"/>
      <c r="E49" s="74"/>
      <c r="F49" s="74"/>
      <c r="G49" s="74"/>
      <c r="H49" s="31"/>
      <c r="I49" s="44"/>
    </row>
    <row r="50" spans="1:9" s="4" customFormat="1" ht="15" customHeight="1" x14ac:dyDescent="0.2">
      <c r="A50" s="150"/>
      <c r="B50" s="49">
        <v>105</v>
      </c>
      <c r="C50" s="195" t="s">
        <v>28</v>
      </c>
      <c r="D50" s="74"/>
      <c r="E50" s="74"/>
      <c r="F50" s="74"/>
      <c r="G50" s="74"/>
      <c r="H50" s="31"/>
      <c r="I50" s="44"/>
    </row>
    <row r="51" spans="1:9" s="4" customFormat="1" ht="15" customHeight="1" x14ac:dyDescent="0.2">
      <c r="A51" s="12"/>
      <c r="B51" s="49">
        <v>120</v>
      </c>
      <c r="C51" s="206" t="s">
        <v>56</v>
      </c>
      <c r="D51" s="154"/>
      <c r="E51" s="154"/>
      <c r="F51" s="154"/>
      <c r="G51" s="154"/>
      <c r="H51" s="31"/>
      <c r="I51" s="44"/>
    </row>
    <row r="52" spans="1:9" s="4" customFormat="1" ht="15" customHeight="1" x14ac:dyDescent="0.2">
      <c r="A52" s="12"/>
      <c r="B52" s="49">
        <v>121</v>
      </c>
      <c r="C52" s="195" t="s">
        <v>17</v>
      </c>
      <c r="D52" s="154"/>
      <c r="E52" s="154"/>
      <c r="F52" s="154"/>
      <c r="G52" s="154"/>
      <c r="H52" s="31"/>
      <c r="I52" s="44"/>
    </row>
    <row r="53" spans="1:9" s="4" customFormat="1" ht="15" customHeight="1" x14ac:dyDescent="0.2">
      <c r="A53" s="12"/>
      <c r="B53" s="49">
        <v>122</v>
      </c>
      <c r="C53" s="195" t="s">
        <v>23</v>
      </c>
      <c r="D53" s="154"/>
      <c r="E53" s="154"/>
      <c r="F53" s="154"/>
      <c r="G53" s="154"/>
      <c r="H53" s="31"/>
      <c r="I53" s="44"/>
    </row>
    <row r="54" spans="1:9" s="4" customFormat="1" ht="15" customHeight="1" x14ac:dyDescent="0.2">
      <c r="A54" s="12"/>
      <c r="B54" s="49">
        <v>123</v>
      </c>
      <c r="C54" s="195" t="s">
        <v>28</v>
      </c>
      <c r="D54" s="154"/>
      <c r="E54" s="154"/>
      <c r="F54" s="154"/>
      <c r="G54" s="154"/>
      <c r="H54" s="31"/>
      <c r="I54" s="44"/>
    </row>
    <row r="55" spans="1:9" s="4" customFormat="1" ht="15" customHeight="1" x14ac:dyDescent="0.2">
      <c r="A55" s="12"/>
      <c r="B55" s="49">
        <v>130</v>
      </c>
      <c r="C55" s="206" t="s">
        <v>57</v>
      </c>
      <c r="D55" s="154"/>
      <c r="E55" s="154"/>
      <c r="F55" s="154"/>
      <c r="G55" s="154"/>
      <c r="H55" s="31"/>
      <c r="I55" s="44"/>
    </row>
    <row r="56" spans="1:9" s="4" customFormat="1" ht="15" customHeight="1" x14ac:dyDescent="0.2">
      <c r="A56" s="12"/>
      <c r="B56" s="49">
        <v>131</v>
      </c>
      <c r="C56" s="195" t="s">
        <v>17</v>
      </c>
      <c r="D56" s="154"/>
      <c r="E56" s="154"/>
      <c r="F56" s="154"/>
      <c r="G56" s="154"/>
      <c r="H56" s="31"/>
      <c r="I56" s="44"/>
    </row>
    <row r="57" spans="1:9" s="4" customFormat="1" ht="15" customHeight="1" x14ac:dyDescent="0.2">
      <c r="A57" s="12"/>
      <c r="B57" s="49">
        <v>132</v>
      </c>
      <c r="C57" s="195" t="s">
        <v>23</v>
      </c>
      <c r="D57" s="154"/>
      <c r="E57" s="154"/>
      <c r="F57" s="154"/>
      <c r="G57" s="154"/>
      <c r="H57" s="31"/>
      <c r="I57" s="44"/>
    </row>
    <row r="58" spans="1:9" s="4" customFormat="1" ht="15" customHeight="1" x14ac:dyDescent="0.2">
      <c r="A58" s="12"/>
      <c r="B58" s="49">
        <v>133</v>
      </c>
      <c r="C58" s="195" t="s">
        <v>28</v>
      </c>
      <c r="D58" s="154"/>
      <c r="E58" s="154"/>
      <c r="F58" s="154"/>
      <c r="G58" s="154"/>
      <c r="H58" s="31"/>
      <c r="I58" s="44"/>
    </row>
    <row r="59" spans="1:9" s="4" customFormat="1" ht="15" customHeight="1" x14ac:dyDescent="0.2">
      <c r="A59" s="125"/>
      <c r="B59" s="22">
        <v>140</v>
      </c>
      <c r="C59" s="198" t="s">
        <v>58</v>
      </c>
      <c r="D59" s="74"/>
      <c r="E59" s="74"/>
      <c r="F59" s="74"/>
      <c r="G59" s="74"/>
      <c r="H59" s="12"/>
      <c r="I59" s="40"/>
    </row>
    <row r="60" spans="1:9" ht="15" customHeight="1" x14ac:dyDescent="0.25">
      <c r="B60" s="58">
        <v>150</v>
      </c>
      <c r="C60" s="222" t="s">
        <v>59</v>
      </c>
      <c r="D60" s="203"/>
      <c r="E60" s="203"/>
      <c r="F60" s="203"/>
      <c r="G60" s="203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topLeftCell="A43" zoomScaleNormal="100" zoomScaleSheetLayoutView="100" workbookViewId="0">
      <selection activeCell="C51" sqref="C51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30"/>
    </row>
    <row r="2" spans="2:7" x14ac:dyDescent="0.25">
      <c r="B2" s="19" t="s">
        <v>169</v>
      </c>
    </row>
    <row r="3" spans="2:7" x14ac:dyDescent="0.25">
      <c r="B3" s="19"/>
    </row>
    <row r="4" spans="2:7" x14ac:dyDescent="0.25">
      <c r="B4" s="124" t="s">
        <v>170</v>
      </c>
    </row>
    <row r="6" spans="2:7" ht="21" x14ac:dyDescent="0.25">
      <c r="B6" s="76"/>
      <c r="C6" s="77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25">
      <c r="B7" s="78"/>
      <c r="C7" s="79"/>
      <c r="D7" s="80" t="s">
        <v>7</v>
      </c>
      <c r="E7" s="80" t="s">
        <v>12</v>
      </c>
      <c r="F7" s="80" t="s">
        <v>8</v>
      </c>
      <c r="G7" s="80" t="s">
        <v>9</v>
      </c>
    </row>
    <row r="8" spans="2:7" x14ac:dyDescent="0.25">
      <c r="B8" s="241" t="s">
        <v>7</v>
      </c>
      <c r="C8" s="82" t="s">
        <v>171</v>
      </c>
      <c r="D8" s="83"/>
      <c r="E8" s="83"/>
      <c r="F8" s="83"/>
      <c r="G8" s="83"/>
    </row>
    <row r="9" spans="2:7" x14ac:dyDescent="0.25">
      <c r="B9" s="86" t="s">
        <v>54</v>
      </c>
      <c r="C9" s="87" t="s">
        <v>172</v>
      </c>
      <c r="D9" s="88"/>
      <c r="E9" s="88"/>
      <c r="F9" s="88"/>
      <c r="G9" s="88"/>
    </row>
    <row r="10" spans="2:7" x14ac:dyDescent="0.25">
      <c r="B10" s="86" t="s">
        <v>173</v>
      </c>
      <c r="C10" s="87" t="s">
        <v>174</v>
      </c>
      <c r="D10" s="88"/>
      <c r="E10" s="88"/>
      <c r="F10" s="88"/>
      <c r="G10" s="88"/>
    </row>
    <row r="11" spans="2:7" x14ac:dyDescent="0.25">
      <c r="B11" s="84" t="s">
        <v>175</v>
      </c>
      <c r="C11" s="87" t="s">
        <v>176</v>
      </c>
      <c r="D11" s="88"/>
      <c r="E11" s="88"/>
      <c r="F11" s="88"/>
      <c r="G11" s="88"/>
    </row>
    <row r="12" spans="2:7" x14ac:dyDescent="0.25">
      <c r="B12" s="86" t="s">
        <v>177</v>
      </c>
      <c r="C12" s="87" t="s">
        <v>178</v>
      </c>
      <c r="D12" s="88"/>
      <c r="E12" s="88"/>
      <c r="F12" s="88"/>
      <c r="G12" s="88"/>
    </row>
    <row r="13" spans="2:7" ht="21" x14ac:dyDescent="0.25">
      <c r="B13" s="86" t="s">
        <v>179</v>
      </c>
      <c r="C13" s="90" t="s">
        <v>180</v>
      </c>
      <c r="D13" s="88"/>
      <c r="E13" s="88"/>
      <c r="F13" s="88"/>
      <c r="G13" s="88"/>
    </row>
    <row r="14" spans="2:7" x14ac:dyDescent="0.25">
      <c r="B14" s="86" t="s">
        <v>181</v>
      </c>
      <c r="C14" s="87" t="s">
        <v>182</v>
      </c>
      <c r="D14" s="91"/>
      <c r="E14" s="91"/>
      <c r="F14" s="91"/>
      <c r="G14" s="91"/>
    </row>
    <row r="15" spans="2:7" ht="21" x14ac:dyDescent="0.25">
      <c r="B15" s="115">
        <v>285</v>
      </c>
      <c r="C15" s="93" t="s">
        <v>183</v>
      </c>
      <c r="D15" s="88"/>
      <c r="E15" s="88"/>
      <c r="F15" s="88"/>
      <c r="G15" s="88"/>
    </row>
    <row r="16" spans="2:7" ht="21" x14ac:dyDescent="0.25">
      <c r="B16" s="84">
        <v>287</v>
      </c>
      <c r="C16" s="114" t="s">
        <v>184</v>
      </c>
      <c r="D16" s="91"/>
      <c r="E16" s="91"/>
      <c r="F16" s="91"/>
      <c r="G16" s="91"/>
    </row>
    <row r="17" spans="2:10" ht="21" x14ac:dyDescent="0.25">
      <c r="B17" s="84">
        <v>290</v>
      </c>
      <c r="C17" s="114" t="s">
        <v>185</v>
      </c>
      <c r="D17" s="91"/>
      <c r="E17" s="91"/>
      <c r="F17" s="91"/>
      <c r="G17" s="91"/>
    </row>
    <row r="18" spans="2:10" x14ac:dyDescent="0.25">
      <c r="B18" s="115">
        <v>295</v>
      </c>
      <c r="C18" s="93" t="s">
        <v>186</v>
      </c>
      <c r="D18" s="88"/>
      <c r="E18" s="88"/>
      <c r="F18" s="88"/>
      <c r="G18" s="88"/>
    </row>
    <row r="19" spans="2:10" x14ac:dyDescent="0.25">
      <c r="B19" s="84">
        <v>340</v>
      </c>
      <c r="C19" s="87" t="s">
        <v>187</v>
      </c>
      <c r="D19" s="91"/>
      <c r="E19" s="91"/>
      <c r="F19" s="91"/>
      <c r="G19" s="91"/>
    </row>
    <row r="20" spans="2:10" x14ac:dyDescent="0.25">
      <c r="B20" s="85">
        <v>350</v>
      </c>
      <c r="C20" s="94" t="s">
        <v>188</v>
      </c>
      <c r="D20" s="95"/>
      <c r="E20" s="95"/>
      <c r="F20" s="95"/>
      <c r="G20" s="95"/>
    </row>
    <row r="21" spans="2:10" ht="21" x14ac:dyDescent="0.25">
      <c r="B21" s="85">
        <v>354</v>
      </c>
      <c r="C21" s="249" t="s">
        <v>189</v>
      </c>
      <c r="D21" s="239"/>
      <c r="E21" s="239"/>
      <c r="F21" s="239"/>
      <c r="G21" s="239"/>
    </row>
    <row r="22" spans="2:10" x14ac:dyDescent="0.25">
      <c r="B22" s="96">
        <v>355</v>
      </c>
      <c r="C22" s="97" t="s">
        <v>190</v>
      </c>
      <c r="D22" s="98"/>
      <c r="E22" s="98"/>
      <c r="F22" s="98"/>
      <c r="G22" s="98"/>
    </row>
    <row r="23" spans="2:10" x14ac:dyDescent="0.25">
      <c r="B23" s="99" t="s">
        <v>191</v>
      </c>
      <c r="C23" s="100" t="s">
        <v>192</v>
      </c>
      <c r="D23" s="101"/>
      <c r="E23" s="101"/>
      <c r="F23" s="101"/>
      <c r="G23" s="101"/>
      <c r="I23" s="2"/>
      <c r="J23" s="2"/>
    </row>
    <row r="24" spans="2:10" x14ac:dyDescent="0.25">
      <c r="B24" s="84" t="s">
        <v>193</v>
      </c>
      <c r="C24" s="102" t="s">
        <v>194</v>
      </c>
      <c r="D24" s="88"/>
      <c r="E24" s="88"/>
      <c r="F24" s="88"/>
      <c r="G24" s="88"/>
      <c r="I24" s="2"/>
      <c r="J24" s="2"/>
    </row>
    <row r="25" spans="2:10" x14ac:dyDescent="0.25">
      <c r="B25" s="84" t="s">
        <v>195</v>
      </c>
      <c r="C25" s="102" t="s">
        <v>196</v>
      </c>
      <c r="D25" s="88"/>
      <c r="E25" s="88"/>
      <c r="F25" s="88"/>
      <c r="G25" s="88"/>
      <c r="I25" s="178"/>
      <c r="J25" s="231"/>
    </row>
    <row r="26" spans="2:10" x14ac:dyDescent="0.25">
      <c r="B26" s="84" t="s">
        <v>197</v>
      </c>
      <c r="C26" s="87" t="s">
        <v>198</v>
      </c>
      <c r="D26" s="91"/>
      <c r="E26" s="91"/>
      <c r="F26" s="91"/>
      <c r="G26" s="91"/>
      <c r="I26" s="2"/>
      <c r="J26" s="2"/>
    </row>
    <row r="27" spans="2:10" x14ac:dyDescent="0.25">
      <c r="B27" s="84">
        <v>425</v>
      </c>
      <c r="C27" s="89" t="s">
        <v>199</v>
      </c>
      <c r="D27" s="88"/>
      <c r="E27" s="88"/>
      <c r="F27" s="88"/>
      <c r="G27" s="88"/>
      <c r="I27" s="178"/>
      <c r="J27" s="163"/>
    </row>
    <row r="28" spans="2:10" x14ac:dyDescent="0.25">
      <c r="B28" s="86" t="s">
        <v>200</v>
      </c>
      <c r="C28" s="87" t="s">
        <v>201</v>
      </c>
      <c r="D28" s="91"/>
      <c r="E28" s="91"/>
      <c r="F28" s="91"/>
      <c r="G28" s="91"/>
      <c r="I28" s="2"/>
      <c r="J28" s="2"/>
    </row>
    <row r="29" spans="2:10" ht="21" x14ac:dyDescent="0.25">
      <c r="B29" s="92">
        <v>455</v>
      </c>
      <c r="C29" s="103" t="s">
        <v>202</v>
      </c>
      <c r="D29" s="91"/>
      <c r="E29" s="91"/>
      <c r="F29" s="91"/>
      <c r="G29" s="91"/>
      <c r="I29" s="178"/>
      <c r="J29" s="232"/>
    </row>
    <row r="30" spans="2:10" ht="21" x14ac:dyDescent="0.25">
      <c r="B30" s="84" t="s">
        <v>203</v>
      </c>
      <c r="C30" s="104" t="s">
        <v>204</v>
      </c>
      <c r="D30" s="91"/>
      <c r="E30" s="91"/>
      <c r="F30" s="91"/>
      <c r="G30" s="91"/>
      <c r="I30" s="2"/>
      <c r="J30" s="2"/>
    </row>
    <row r="31" spans="2:10" ht="21" x14ac:dyDescent="0.25">
      <c r="B31" s="86" t="s">
        <v>205</v>
      </c>
      <c r="C31" s="104" t="s">
        <v>206</v>
      </c>
      <c r="D31" s="88"/>
      <c r="E31" s="88"/>
      <c r="F31" s="88"/>
      <c r="G31" s="88"/>
      <c r="I31" s="233"/>
      <c r="J31" s="232"/>
    </row>
    <row r="32" spans="2:10" ht="21" x14ac:dyDescent="0.25">
      <c r="B32" s="86">
        <v>590</v>
      </c>
      <c r="C32" s="104" t="s">
        <v>207</v>
      </c>
      <c r="D32" s="105"/>
      <c r="E32" s="105"/>
      <c r="F32" s="105"/>
      <c r="G32" s="105"/>
      <c r="I32" s="2"/>
      <c r="J32" s="2"/>
    </row>
    <row r="33" spans="2:10" ht="21" x14ac:dyDescent="0.25">
      <c r="B33" s="86">
        <v>609</v>
      </c>
      <c r="C33" s="249" t="s">
        <v>208</v>
      </c>
      <c r="D33" s="239"/>
      <c r="E33" s="239"/>
      <c r="F33" s="239"/>
      <c r="G33" s="239"/>
      <c r="I33" s="2"/>
      <c r="J33" s="2"/>
    </row>
    <row r="34" spans="2:10" x14ac:dyDescent="0.25">
      <c r="B34" s="107">
        <v>610</v>
      </c>
      <c r="C34" s="236" t="s">
        <v>209</v>
      </c>
      <c r="D34" s="240"/>
      <c r="E34" s="240"/>
      <c r="F34" s="240"/>
      <c r="G34" s="240"/>
    </row>
    <row r="35" spans="2:10" ht="21" x14ac:dyDescent="0.25">
      <c r="B35" s="109">
        <v>620</v>
      </c>
      <c r="C35" s="106" t="s">
        <v>210</v>
      </c>
      <c r="D35" s="108"/>
      <c r="E35" s="108"/>
      <c r="F35" s="108"/>
      <c r="G35" s="108"/>
    </row>
    <row r="36" spans="2:10" x14ac:dyDescent="0.25">
      <c r="B36" s="107">
        <v>630</v>
      </c>
      <c r="C36" s="106" t="s">
        <v>211</v>
      </c>
      <c r="D36" s="110"/>
      <c r="E36" s="110"/>
      <c r="F36" s="110"/>
      <c r="G36" s="110"/>
    </row>
    <row r="37" spans="2:10" x14ac:dyDescent="0.25">
      <c r="B37" s="111">
        <v>632</v>
      </c>
      <c r="C37" s="112" t="s">
        <v>212</v>
      </c>
      <c r="D37" s="113"/>
      <c r="E37" s="113"/>
      <c r="F37" s="113"/>
      <c r="G37" s="113"/>
    </row>
    <row r="38" spans="2:10" x14ac:dyDescent="0.25">
      <c r="B38" s="234">
        <v>640</v>
      </c>
      <c r="C38" s="218" t="s">
        <v>213</v>
      </c>
      <c r="D38" s="218"/>
      <c r="E38" s="218"/>
      <c r="F38" s="218"/>
      <c r="G38" s="218"/>
    </row>
    <row r="39" spans="2:10" x14ac:dyDescent="0.25">
      <c r="B39" s="107">
        <v>670</v>
      </c>
      <c r="C39" s="236" t="s">
        <v>214</v>
      </c>
      <c r="D39" s="238"/>
      <c r="E39" s="238"/>
      <c r="F39" s="238"/>
      <c r="G39" s="238"/>
    </row>
    <row r="42" spans="2:10" x14ac:dyDescent="0.25">
      <c r="B42" s="124" t="s">
        <v>215</v>
      </c>
    </row>
    <row r="44" spans="2:10" ht="23.25" customHeight="1" x14ac:dyDescent="0.25">
      <c r="B44" s="76"/>
      <c r="C44" s="77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78"/>
      <c r="C45" s="79"/>
      <c r="D45" s="80" t="s">
        <v>7</v>
      </c>
      <c r="E45" s="80" t="s">
        <v>12</v>
      </c>
      <c r="F45" s="80" t="s">
        <v>8</v>
      </c>
      <c r="G45" s="80" t="s">
        <v>9</v>
      </c>
    </row>
    <row r="46" spans="2:10" x14ac:dyDescent="0.25">
      <c r="B46" s="81" t="s">
        <v>7</v>
      </c>
      <c r="C46" s="82" t="s">
        <v>171</v>
      </c>
      <c r="D46" s="83"/>
      <c r="E46" s="83"/>
      <c r="F46" s="83"/>
      <c r="G46" s="83"/>
    </row>
    <row r="47" spans="2:10" x14ac:dyDescent="0.25">
      <c r="B47" s="86" t="s">
        <v>54</v>
      </c>
      <c r="C47" s="87" t="s">
        <v>172</v>
      </c>
      <c r="D47" s="88"/>
      <c r="E47" s="88"/>
      <c r="F47" s="88"/>
      <c r="G47" s="88"/>
    </row>
    <row r="48" spans="2:10" x14ac:dyDescent="0.25">
      <c r="B48" s="84" t="s">
        <v>175</v>
      </c>
      <c r="C48" s="87" t="s">
        <v>176</v>
      </c>
      <c r="D48" s="88"/>
      <c r="E48" s="88"/>
      <c r="F48" s="88"/>
      <c r="G48" s="88"/>
    </row>
    <row r="49" spans="2:7" x14ac:dyDescent="0.25">
      <c r="B49" s="86" t="s">
        <v>177</v>
      </c>
      <c r="C49" s="87" t="s">
        <v>178</v>
      </c>
      <c r="D49" s="88"/>
      <c r="E49" s="88"/>
      <c r="F49" s="88"/>
      <c r="G49" s="88"/>
    </row>
    <row r="50" spans="2:7" x14ac:dyDescent="0.25">
      <c r="B50" s="86">
        <v>297</v>
      </c>
      <c r="C50" s="250" t="s">
        <v>216</v>
      </c>
      <c r="D50" s="88"/>
      <c r="E50" s="88"/>
      <c r="F50" s="88"/>
      <c r="G50" s="88"/>
    </row>
    <row r="51" spans="2:7" ht="21" x14ac:dyDescent="0.25">
      <c r="B51" s="86">
        <v>354</v>
      </c>
      <c r="C51" s="251" t="s">
        <v>217</v>
      </c>
      <c r="D51" s="239"/>
      <c r="E51" s="239"/>
      <c r="F51" s="239"/>
      <c r="G51" s="239"/>
    </row>
    <row r="52" spans="2:7" x14ac:dyDescent="0.25">
      <c r="B52" s="96">
        <v>355</v>
      </c>
      <c r="C52" s="97" t="s">
        <v>190</v>
      </c>
      <c r="D52" s="98"/>
      <c r="E52" s="98"/>
      <c r="F52" s="98"/>
      <c r="G52" s="98"/>
    </row>
    <row r="53" spans="2:7" x14ac:dyDescent="0.25">
      <c r="B53" s="99" t="s">
        <v>191</v>
      </c>
      <c r="C53" s="100" t="s">
        <v>192</v>
      </c>
      <c r="D53" s="101"/>
      <c r="E53" s="101"/>
      <c r="F53" s="101"/>
      <c r="G53" s="101"/>
    </row>
    <row r="54" spans="2:7" x14ac:dyDescent="0.25">
      <c r="B54" s="84" t="s">
        <v>197</v>
      </c>
      <c r="C54" s="87" t="s">
        <v>198</v>
      </c>
      <c r="D54" s="91"/>
      <c r="E54" s="91"/>
      <c r="F54" s="91"/>
      <c r="G54" s="91"/>
    </row>
    <row r="55" spans="2:7" ht="21" x14ac:dyDescent="0.25">
      <c r="B55" s="92">
        <v>455</v>
      </c>
      <c r="C55" s="103" t="s">
        <v>202</v>
      </c>
      <c r="D55" s="91"/>
      <c r="E55" s="91"/>
      <c r="F55" s="91"/>
      <c r="G55" s="91"/>
    </row>
    <row r="56" spans="2:7" ht="21" x14ac:dyDescent="0.25">
      <c r="B56" s="84" t="s">
        <v>203</v>
      </c>
      <c r="C56" s="104" t="s">
        <v>204</v>
      </c>
      <c r="D56" s="91"/>
      <c r="E56" s="91"/>
      <c r="F56" s="91"/>
      <c r="G56" s="91"/>
    </row>
    <row r="57" spans="2:7" ht="21" x14ac:dyDescent="0.25">
      <c r="B57" s="86">
        <v>609</v>
      </c>
      <c r="C57" s="251" t="s">
        <v>218</v>
      </c>
      <c r="D57" s="239"/>
      <c r="E57" s="239"/>
      <c r="F57" s="239"/>
      <c r="G57" s="239"/>
    </row>
    <row r="58" spans="2:7" x14ac:dyDescent="0.25">
      <c r="B58" s="107">
        <v>610</v>
      </c>
      <c r="C58" s="236" t="s">
        <v>209</v>
      </c>
      <c r="D58" s="235"/>
      <c r="E58" s="235"/>
      <c r="F58" s="235"/>
      <c r="G58" s="235"/>
    </row>
    <row r="59" spans="2:7" ht="21" x14ac:dyDescent="0.25">
      <c r="B59" s="109">
        <v>620</v>
      </c>
      <c r="C59" s="106" t="s">
        <v>210</v>
      </c>
      <c r="D59" s="108"/>
      <c r="E59" s="108"/>
      <c r="F59" s="108"/>
      <c r="G59" s="108"/>
    </row>
    <row r="60" spans="2:7" x14ac:dyDescent="0.25">
      <c r="B60" s="107">
        <v>630</v>
      </c>
      <c r="C60" s="106" t="s">
        <v>211</v>
      </c>
      <c r="D60" s="237"/>
      <c r="E60" s="237"/>
      <c r="F60" s="237"/>
      <c r="G60" s="237"/>
    </row>
    <row r="61" spans="2:7" x14ac:dyDescent="0.25">
      <c r="B61" s="111">
        <v>632</v>
      </c>
      <c r="C61" s="112" t="s">
        <v>212</v>
      </c>
      <c r="D61" s="113"/>
      <c r="E61" s="113"/>
      <c r="F61" s="113"/>
      <c r="G61" s="113"/>
    </row>
    <row r="62" spans="2:7" x14ac:dyDescent="0.25">
      <c r="B62" s="109">
        <v>640</v>
      </c>
      <c r="C62" s="106" t="s">
        <v>213</v>
      </c>
      <c r="D62" s="108"/>
      <c r="E62" s="108"/>
      <c r="F62" s="108"/>
      <c r="G62" s="108"/>
    </row>
    <row r="63" spans="2:7" x14ac:dyDescent="0.25">
      <c r="B63" s="107">
        <v>670</v>
      </c>
      <c r="C63" s="106" t="s">
        <v>214</v>
      </c>
      <c r="D63" s="237"/>
      <c r="E63" s="237"/>
      <c r="F63" s="237"/>
      <c r="G63" s="237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zoomScaleNormal="100" workbookViewId="0">
      <selection activeCell="W30" sqref="W30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1" spans="2:7" x14ac:dyDescent="0.25">
      <c r="B1" s="19" t="s">
        <v>219</v>
      </c>
    </row>
    <row r="2" spans="2:7" x14ac:dyDescent="0.25">
      <c r="B2" s="19"/>
    </row>
    <row r="3" spans="2:7" x14ac:dyDescent="0.25">
      <c r="B3" s="19" t="s">
        <v>220</v>
      </c>
      <c r="C3" s="226"/>
    </row>
    <row r="5" spans="2:7" ht="22.5" x14ac:dyDescent="0.25">
      <c r="B5" s="285" t="s">
        <v>221</v>
      </c>
      <c r="C5" s="286"/>
      <c r="D5" s="15" t="s">
        <v>222</v>
      </c>
      <c r="E5" s="59" t="s">
        <v>223</v>
      </c>
      <c r="F5" s="59" t="s">
        <v>224</v>
      </c>
      <c r="G5" s="59" t="s">
        <v>225</v>
      </c>
    </row>
    <row r="6" spans="2:7" x14ac:dyDescent="0.25">
      <c r="B6" s="287"/>
      <c r="C6" s="288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25">
      <c r="B7" s="153"/>
      <c r="C7" s="187" t="s">
        <v>226</v>
      </c>
      <c r="D7" s="183"/>
      <c r="E7" s="183"/>
      <c r="F7" s="183"/>
      <c r="G7" s="183"/>
    </row>
    <row r="8" spans="2:7" x14ac:dyDescent="0.25">
      <c r="B8" s="153"/>
      <c r="C8" s="186" t="s">
        <v>227</v>
      </c>
      <c r="D8" s="183"/>
      <c r="E8" s="183"/>
      <c r="F8" s="183"/>
      <c r="G8" s="183"/>
    </row>
    <row r="9" spans="2:7" x14ac:dyDescent="0.25">
      <c r="B9" s="153" t="s">
        <v>228</v>
      </c>
      <c r="C9" s="182" t="s">
        <v>229</v>
      </c>
      <c r="D9" s="154"/>
      <c r="E9" s="154"/>
      <c r="F9" s="154"/>
      <c r="G9" s="154"/>
    </row>
    <row r="10" spans="2:7" x14ac:dyDescent="0.25">
      <c r="B10" s="153" t="s">
        <v>230</v>
      </c>
      <c r="C10" s="182" t="s">
        <v>231</v>
      </c>
      <c r="D10" s="154"/>
      <c r="E10" s="154"/>
      <c r="F10" s="154"/>
      <c r="G10" s="154"/>
    </row>
    <row r="11" spans="2:7" x14ac:dyDescent="0.25">
      <c r="B11" s="153"/>
      <c r="C11" s="184" t="s">
        <v>65</v>
      </c>
      <c r="D11" s="183"/>
      <c r="E11" s="183"/>
      <c r="F11" s="183"/>
      <c r="G11" s="183"/>
    </row>
    <row r="12" spans="2:7" x14ac:dyDescent="0.25">
      <c r="B12" s="153" t="s">
        <v>232</v>
      </c>
      <c r="C12" s="224" t="s">
        <v>229</v>
      </c>
      <c r="D12" s="154"/>
      <c r="E12" s="154"/>
      <c r="F12" s="154"/>
      <c r="G12" s="154"/>
    </row>
    <row r="13" spans="2:7" x14ac:dyDescent="0.25">
      <c r="B13" s="153" t="s">
        <v>233</v>
      </c>
      <c r="C13" s="182" t="s">
        <v>231</v>
      </c>
      <c r="D13" s="154"/>
      <c r="E13" s="154"/>
      <c r="F13" s="154"/>
      <c r="G13" s="154"/>
    </row>
    <row r="14" spans="2:7" x14ac:dyDescent="0.25">
      <c r="B14" s="153"/>
      <c r="C14" s="184" t="s">
        <v>66</v>
      </c>
      <c r="D14" s="183"/>
      <c r="E14" s="183"/>
      <c r="F14" s="183"/>
      <c r="G14" s="183"/>
    </row>
    <row r="15" spans="2:7" x14ac:dyDescent="0.25">
      <c r="B15" s="153" t="s">
        <v>234</v>
      </c>
      <c r="C15" s="224" t="s">
        <v>229</v>
      </c>
      <c r="D15" s="154"/>
      <c r="E15" s="154"/>
      <c r="F15" s="154"/>
      <c r="G15" s="154"/>
    </row>
    <row r="16" spans="2:7" x14ac:dyDescent="0.25">
      <c r="B16" s="153" t="s">
        <v>235</v>
      </c>
      <c r="C16" s="182" t="s">
        <v>231</v>
      </c>
      <c r="D16" s="154"/>
      <c r="E16" s="154"/>
      <c r="F16" s="154"/>
      <c r="G16" s="154"/>
    </row>
    <row r="17" spans="2:19" x14ac:dyDescent="0.25">
      <c r="B17" s="153"/>
      <c r="C17" s="184" t="s">
        <v>67</v>
      </c>
      <c r="D17" s="183"/>
      <c r="E17" s="183"/>
      <c r="F17" s="183"/>
      <c r="G17" s="183"/>
      <c r="K17" s="188"/>
      <c r="L17" s="188"/>
      <c r="M17" s="188"/>
      <c r="N17" s="188"/>
      <c r="O17" s="188"/>
    </row>
    <row r="18" spans="2:19" x14ac:dyDescent="0.25">
      <c r="B18" s="153" t="s">
        <v>236</v>
      </c>
      <c r="C18" s="224" t="s">
        <v>229</v>
      </c>
      <c r="D18" s="154"/>
      <c r="E18" s="154"/>
      <c r="F18" s="154"/>
      <c r="G18" s="154"/>
      <c r="K18" s="188"/>
      <c r="L18" s="188"/>
      <c r="M18" s="188"/>
      <c r="N18" s="188"/>
      <c r="O18" s="188"/>
    </row>
    <row r="19" spans="2:19" x14ac:dyDescent="0.25">
      <c r="B19" s="153" t="s">
        <v>237</v>
      </c>
      <c r="C19" s="182" t="s">
        <v>231</v>
      </c>
      <c r="D19" s="154"/>
      <c r="E19" s="154"/>
      <c r="F19" s="154"/>
      <c r="G19" s="154"/>
    </row>
    <row r="20" spans="2:19" x14ac:dyDescent="0.25">
      <c r="B20" s="153"/>
      <c r="C20" s="184" t="s">
        <v>68</v>
      </c>
      <c r="D20" s="183"/>
      <c r="E20" s="183"/>
      <c r="F20" s="183"/>
      <c r="G20" s="183"/>
    </row>
    <row r="21" spans="2:19" x14ac:dyDescent="0.25">
      <c r="B21" s="153" t="s">
        <v>238</v>
      </c>
      <c r="C21" s="224" t="s">
        <v>229</v>
      </c>
      <c r="D21" s="154"/>
      <c r="E21" s="154"/>
      <c r="F21" s="154"/>
      <c r="G21" s="154"/>
      <c r="P21" s="188"/>
      <c r="Q21" s="188"/>
      <c r="R21" s="188"/>
      <c r="S21" s="188"/>
    </row>
    <row r="22" spans="2:19" x14ac:dyDescent="0.25">
      <c r="B22" s="153" t="s">
        <v>239</v>
      </c>
      <c r="C22" s="182" t="s">
        <v>231</v>
      </c>
      <c r="D22" s="154"/>
      <c r="E22" s="154"/>
      <c r="F22" s="154"/>
      <c r="G22" s="154"/>
      <c r="P22" s="188"/>
      <c r="Q22" s="188"/>
      <c r="R22" s="188"/>
      <c r="S22" s="188"/>
    </row>
    <row r="23" spans="2:19" x14ac:dyDescent="0.25">
      <c r="B23" s="153"/>
      <c r="C23" s="184" t="s">
        <v>69</v>
      </c>
      <c r="D23" s="183"/>
      <c r="E23" s="183"/>
      <c r="F23" s="183"/>
      <c r="G23" s="183"/>
    </row>
    <row r="24" spans="2:19" x14ac:dyDescent="0.25">
      <c r="B24" s="153" t="s">
        <v>240</v>
      </c>
      <c r="C24" s="224" t="s">
        <v>229</v>
      </c>
      <c r="D24" s="154"/>
      <c r="E24" s="154"/>
      <c r="F24" s="154"/>
      <c r="G24" s="154"/>
      <c r="P24" s="188"/>
      <c r="Q24" s="188"/>
      <c r="R24" s="188"/>
      <c r="S24" s="188"/>
    </row>
    <row r="25" spans="2:19" x14ac:dyDescent="0.25">
      <c r="B25" s="153" t="s">
        <v>241</v>
      </c>
      <c r="C25" s="182" t="s">
        <v>231</v>
      </c>
      <c r="D25" s="154"/>
      <c r="E25" s="154"/>
      <c r="F25" s="154"/>
      <c r="G25" s="154"/>
      <c r="P25" s="188"/>
      <c r="Q25" s="188"/>
      <c r="R25" s="188"/>
      <c r="S25" s="188"/>
    </row>
    <row r="26" spans="2:19" x14ac:dyDescent="0.25">
      <c r="B26" s="153"/>
      <c r="C26" s="184" t="s">
        <v>70</v>
      </c>
      <c r="D26" s="183"/>
      <c r="E26" s="183"/>
      <c r="F26" s="183"/>
      <c r="G26" s="183"/>
      <c r="P26" s="188"/>
      <c r="Q26" s="188"/>
      <c r="R26" s="188"/>
      <c r="S26" s="188"/>
    </row>
    <row r="27" spans="2:19" x14ac:dyDescent="0.25">
      <c r="B27" s="153" t="s">
        <v>242</v>
      </c>
      <c r="C27" s="224" t="s">
        <v>229</v>
      </c>
      <c r="D27" s="154"/>
      <c r="E27" s="154"/>
      <c r="F27" s="154"/>
      <c r="G27" s="154"/>
    </row>
    <row r="28" spans="2:19" x14ac:dyDescent="0.25">
      <c r="B28" s="153" t="s">
        <v>243</v>
      </c>
      <c r="C28" s="182" t="s">
        <v>231</v>
      </c>
      <c r="D28" s="154"/>
      <c r="E28" s="154"/>
      <c r="F28" s="154"/>
      <c r="G28" s="154"/>
    </row>
    <row r="29" spans="2:19" x14ac:dyDescent="0.25">
      <c r="B29" s="153"/>
      <c r="C29" s="186" t="s">
        <v>244</v>
      </c>
      <c r="D29" s="183"/>
      <c r="E29" s="183"/>
      <c r="F29" s="183"/>
      <c r="G29" s="183"/>
    </row>
    <row r="30" spans="2:19" x14ac:dyDescent="0.25">
      <c r="B30" s="153" t="s">
        <v>245</v>
      </c>
      <c r="C30" s="182" t="s">
        <v>229</v>
      </c>
      <c r="D30" s="154"/>
      <c r="E30" s="154"/>
      <c r="F30" s="154"/>
      <c r="G30" s="154"/>
    </row>
    <row r="31" spans="2:19" x14ac:dyDescent="0.25">
      <c r="B31" s="153" t="s">
        <v>246</v>
      </c>
      <c r="C31" s="182" t="s">
        <v>247</v>
      </c>
      <c r="D31" s="154"/>
      <c r="E31" s="154"/>
      <c r="F31" s="154"/>
      <c r="G31" s="154"/>
    </row>
    <row r="32" spans="2:19" x14ac:dyDescent="0.25">
      <c r="B32" s="153" t="s">
        <v>248</v>
      </c>
      <c r="C32" s="182" t="s">
        <v>249</v>
      </c>
      <c r="D32" s="154"/>
      <c r="E32" s="154"/>
      <c r="F32" s="154"/>
      <c r="G32" s="154"/>
    </row>
    <row r="33" spans="2:7" x14ac:dyDescent="0.25">
      <c r="B33" s="153"/>
      <c r="C33" s="185" t="s">
        <v>250</v>
      </c>
      <c r="D33" s="183"/>
      <c r="E33" s="183"/>
      <c r="F33" s="183"/>
      <c r="G33" s="183"/>
    </row>
    <row r="34" spans="2:7" x14ac:dyDescent="0.25">
      <c r="B34" s="153" t="s">
        <v>251</v>
      </c>
      <c r="C34" s="189" t="s">
        <v>229</v>
      </c>
      <c r="D34" s="155"/>
      <c r="E34" s="155"/>
      <c r="F34" s="155"/>
      <c r="G34" s="155"/>
    </row>
    <row r="35" spans="2:7" x14ac:dyDescent="0.25">
      <c r="B35" s="153" t="s">
        <v>252</v>
      </c>
      <c r="C35" s="189" t="s">
        <v>247</v>
      </c>
      <c r="D35" s="154"/>
      <c r="E35" s="154"/>
      <c r="F35" s="154"/>
      <c r="G35" s="154"/>
    </row>
    <row r="36" spans="2:7" x14ac:dyDescent="0.25">
      <c r="B36" s="153" t="s">
        <v>253</v>
      </c>
      <c r="C36" s="189" t="s">
        <v>249</v>
      </c>
      <c r="D36" s="154"/>
      <c r="E36" s="154"/>
      <c r="F36" s="154"/>
      <c r="G36" s="154"/>
    </row>
    <row r="37" spans="2:7" x14ac:dyDescent="0.25">
      <c r="B37" s="153"/>
      <c r="C37" s="184" t="s">
        <v>140</v>
      </c>
      <c r="D37" s="183"/>
      <c r="E37" s="183"/>
      <c r="F37" s="183"/>
      <c r="G37" s="183"/>
    </row>
    <row r="38" spans="2:7" x14ac:dyDescent="0.25">
      <c r="B38" s="153" t="s">
        <v>254</v>
      </c>
      <c r="C38" s="189" t="s">
        <v>229</v>
      </c>
      <c r="D38" s="156"/>
      <c r="E38" s="156"/>
      <c r="F38" s="156"/>
      <c r="G38" s="156"/>
    </row>
    <row r="39" spans="2:7" x14ac:dyDescent="0.25">
      <c r="B39" s="153" t="s">
        <v>255</v>
      </c>
      <c r="C39" s="189" t="s">
        <v>247</v>
      </c>
      <c r="D39" s="74"/>
      <c r="E39" s="74"/>
      <c r="F39" s="74"/>
      <c r="G39" s="74"/>
    </row>
    <row r="40" spans="2:7" x14ac:dyDescent="0.25">
      <c r="B40" s="153" t="s">
        <v>256</v>
      </c>
      <c r="C40" s="189" t="s">
        <v>249</v>
      </c>
      <c r="D40" s="74"/>
      <c r="E40" s="74"/>
      <c r="F40" s="74"/>
      <c r="G40" s="74"/>
    </row>
    <row r="41" spans="2:7" x14ac:dyDescent="0.25">
      <c r="B41" s="153"/>
      <c r="C41" s="184" t="s">
        <v>257</v>
      </c>
      <c r="D41" s="183"/>
      <c r="E41" s="183"/>
      <c r="F41" s="183"/>
      <c r="G41" s="183"/>
    </row>
    <row r="42" spans="2:7" x14ac:dyDescent="0.25">
      <c r="B42" s="153" t="s">
        <v>258</v>
      </c>
      <c r="C42" s="189" t="s">
        <v>229</v>
      </c>
      <c r="D42" s="154"/>
      <c r="E42" s="154"/>
      <c r="F42" s="154"/>
      <c r="G42" s="154"/>
    </row>
    <row r="43" spans="2:7" x14ac:dyDescent="0.25">
      <c r="B43" s="153" t="s">
        <v>259</v>
      </c>
      <c r="C43" s="189" t="s">
        <v>247</v>
      </c>
      <c r="D43" s="154"/>
      <c r="E43" s="154"/>
      <c r="F43" s="154"/>
      <c r="G43" s="154"/>
    </row>
    <row r="44" spans="2:7" x14ac:dyDescent="0.25">
      <c r="B44" s="242" t="s">
        <v>260</v>
      </c>
      <c r="C44" s="225" t="s">
        <v>249</v>
      </c>
      <c r="D44" s="209"/>
      <c r="E44" s="209"/>
      <c r="F44" s="209"/>
      <c r="G44" s="209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 – Rozvaha</vt:lpstr>
      <vt:lpstr>1B – Ukazatele likvidity</vt:lpstr>
      <vt:lpstr>2A – Závislost financování</vt:lpstr>
      <vt:lpstr>2B – Cenová tvorba</vt:lpstr>
      <vt:lpstr>2C – Aktiva a pasiva, cizí měna</vt:lpstr>
      <vt:lpstr>2D – Restr. aktiv a pasiv</vt:lpstr>
      <vt:lpstr>4 – Zisk a ztráta</vt:lpstr>
      <vt:lpstr>5 – Emise </vt:lpstr>
      <vt:lpstr>'1A – Rozvaha'!Print_Area</vt:lpstr>
      <vt:lpstr>'1B – Ukazatele likvidity'!Print_Area</vt:lpstr>
      <vt:lpstr>'2A – Závislost financování'!Print_Area</vt:lpstr>
      <vt:lpstr>'2B – Cenová tvorba'!Print_Area</vt:lpstr>
      <vt:lpstr>'2D – Restr. aktiv a pasiv'!Print_Area</vt:lpstr>
      <vt:lpstr>'4 – Zisk a ztráta'!Print_Area</vt:lpstr>
      <vt:lpstr>'5 – Emise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Jana Jaklic</cp:lastModifiedBy>
  <cp:lastPrinted>2019-11-25T11:25:12Z</cp:lastPrinted>
  <dcterms:created xsi:type="dcterms:W3CDTF">2017-03-16T17:37:03Z</dcterms:created>
  <dcterms:modified xsi:type="dcterms:W3CDTF">2020-03-12T09:27:18Z</dcterms:modified>
</cp:coreProperties>
</file>